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lient Data\Delta Rate Case -167632\Base Period Update\"/>
    </mc:Choice>
  </mc:AlternateContent>
  <xr:revisionPtr revIDLastSave="0" documentId="14_{2F7E7E7F-FD26-487C-AD5E-507D02A5720C}" xr6:coauthVersionLast="36" xr6:coauthVersionMax="36" xr10:uidLastSave="{00000000-0000-0000-0000-000000000000}"/>
  <bookViews>
    <workbookView xWindow="0" yWindow="0" windowWidth="19200" windowHeight="10785" xr2:uid="{A3D11A5C-8D82-4773-8D5A-934B865FEFF2}"/>
  </bookViews>
  <sheets>
    <sheet name="Sch 7.2 - Fed &amp; St Income Tax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A">'[1]TRANSPORTS-revised'!#REF!</definedName>
    <definedName name="\C">#REF!</definedName>
    <definedName name="\f">'[2]E-2'!#REF!</definedName>
    <definedName name="\p">#REF!</definedName>
    <definedName name="\s">'[2]E-2'!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1__123Graph_ACHART_1">[3]DSAR!$BY$6:$BY$32</definedName>
    <definedName name="_10__123Graph_XMKT_STOR">[3]DSAR!$A$6:$A$32</definedName>
    <definedName name="_10TAXPROP">#REF!</definedName>
    <definedName name="_11__123Graph_XX_ACTUAL">[3]DSAR!$A$6:$A$32</definedName>
    <definedName name="_11GROSSTAX">#REF!</definedName>
    <definedName name="_12FRANCTAX">#REF!</definedName>
    <definedName name="_13TAXFED">#REF!</definedName>
    <definedName name="_14DEBTINTEREST">#REF!</definedName>
    <definedName name="_1QTR">#REF!</definedName>
    <definedName name="_1QTR_PROPANE">#REF!</definedName>
    <definedName name="_2__123Graph_AMKT_STOR">[3]DSAR!$AR$6:$AR$23</definedName>
    <definedName name="_2_SUMMARY">#REF!</definedName>
    <definedName name="_2_SUMMARY10">#REF!</definedName>
    <definedName name="_235">#REF!</definedName>
    <definedName name="_2QTR">#REF!</definedName>
    <definedName name="_2QTR_PROPANE">#REF!</definedName>
    <definedName name="_3__123Graph_AX_ACTUAL">[3]DSAR!$P$6:$P$32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__123Graph_BCHART_1">[3]DSAR!$CB$6:$CB$9</definedName>
    <definedName name="_4GASPURCHASES">#REF!</definedName>
    <definedName name="_4QTR">#REF!</definedName>
    <definedName name="_4QTR_PROPANE">#REF!</definedName>
    <definedName name="_5__123Graph_BMKT_STOR">[3]DSAR!$AS$6:$AS$32</definedName>
    <definedName name="_5A_NON_APP_GAS">#REF!</definedName>
    <definedName name="_5GP_TCO">#REF!</definedName>
    <definedName name="_5GP_TCOINPUT">#REF!</definedName>
    <definedName name="_6__123Graph_CCHART_1">[3]DSAR!$CD$6:$CD$32</definedName>
    <definedName name="_6_PAYROLL_COST">#REF!</definedName>
    <definedName name="_7__123Graph_CMKT_STOR">[3]DSAR!$AT$6:$AT$23</definedName>
    <definedName name="_7BENEFITS">#REF!</definedName>
    <definedName name="_8__123Graph_CX_ACTUAL">[3]DSAR!$S$6:$S$23</definedName>
    <definedName name="_8TAXPSC">#REF!</definedName>
    <definedName name="_9__123Graph_XCHART_1">[3]DSAR!$A$6:$A$32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Dist_Values" hidden="1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ill" hidden="1">#REF!</definedName>
    <definedName name="_FS_ESC_3_X_\TA">'[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HOME__APP1__LP">#REF!</definedName>
    <definedName name="_HOME__APP1__PC">'[2]E-2'!#REF!</definedName>
    <definedName name="_HOME__FS_ESC_3">'[2]E-2'!#REF!</definedName>
    <definedName name="_Order1" hidden="1">255</definedName>
    <definedName name="_Order2" hidden="1">255</definedName>
    <definedName name="_PRCRSA148..O17">'[2]E-2'!#REF!</definedName>
    <definedName name="_PRCRSAC1..AK46">#REF!</definedName>
    <definedName name="_PRCRSO1..Y60_G">#REF!</definedName>
    <definedName name="_PRCRSQ148..AE1">'[2]E-2'!#REF!</definedName>
    <definedName name="_Regression_Int" hidden="1">1</definedName>
    <definedName name="_SCH10">'[6]Rev Def Sum'!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CCT106">#REF!</definedName>
    <definedName name="ACCT495">#REF!</definedName>
    <definedName name="ACCT904">#REF!</definedName>
    <definedName name="acctXref">#REF!</definedName>
    <definedName name="Active">[8]Inputs!$B$4</definedName>
    <definedName name="ACTUAL_VOL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>#REF!</definedName>
    <definedName name="ANGINC">#REF!</definedName>
    <definedName name="ANNPCT">#REF!</definedName>
    <definedName name="ANNPCTANG">#REF!</definedName>
    <definedName name="Application_Fees">[8]Inputs!$B$50</definedName>
    <definedName name="AR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>[16]Input!#REF!</definedName>
    <definedName name="base">'[17]Index A'!$C$16</definedName>
    <definedName name="Baseline">#REF!</definedName>
    <definedName name="bdate">'[18]Oper Rev&amp;Exp by Accts C2.1A'!$A$4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>#REF!</definedName>
    <definedName name="BTU">[21]Input!$B$11</definedName>
    <definedName name="ByTower">#REF!</definedName>
    <definedName name="CALDEN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>#REF!</definedName>
    <definedName name="co">'[17]Index A'!$A$10</definedName>
    <definedName name="COLUMN1">#REF!</definedName>
    <definedName name="COLUMN2">#REF!</definedName>
    <definedName name="Commodity">[16]Input!$C$10</definedName>
    <definedName name="Companies">#REF!</definedName>
    <definedName name="company">'[18]Operating Income Summary C-1'!$A$1</definedName>
    <definedName name="CONAME">[16]B!$A$1</definedName>
    <definedName name="CONTENTS">#REF!</definedName>
    <definedName name="Criticality">#REF!</definedName>
    <definedName name="curr_cust_pmts">'[8]Payment Calculation'!$C$24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>#REF!</definedName>
    <definedName name="CWC_12_97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>'[2]E-2'!#REF!</definedName>
    <definedName name="DC">[9]Sch2!#REF!</definedName>
    <definedName name="DEBT">[24]RORB!$B$2:$F$24</definedName>
    <definedName name="DEPPROD51">#REF!</definedName>
    <definedName name="DEP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IT37">#REF!</definedName>
    <definedName name="FAPROD51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EDTAX">'[6]Rev Def Sum'!#REF!</definedName>
    <definedName name="FICA">[25]Sheet1!$A$2:$R$48</definedName>
    <definedName name="FICA_CALULATION">#REF!</definedName>
    <definedName name="FICA_FIC_TAX_MO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>#REF!</definedName>
    <definedName name="FORESTORE">#REF!</definedName>
    <definedName name="FORESUM">#REF!</definedName>
    <definedName name="FTLEE">#REF!</definedName>
    <definedName name="FTY">#REF!</definedName>
    <definedName name="FUELCOST">#REF!</definedName>
    <definedName name="FY">[9]Sch2!#REF!</definedName>
    <definedName name="FYDESC">#REF!</definedName>
    <definedName name="GARY">#REF!</definedName>
    <definedName name="GAS_PURCH_SORT">#REF!</definedName>
    <definedName name="GASCOST">#REF!</definedName>
    <definedName name="GASNOTE">#REF!</definedName>
    <definedName name="Grade">[20]Assumptions!$J$8:$J$21</definedName>
    <definedName name="GROSS_WAGES">#REF!</definedName>
    <definedName name="header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>#REF!</definedName>
    <definedName name="INCTAX">'[6]Rev Def Sum'!#REF!</definedName>
    <definedName name="INCTAX2">'[6]Rev Def Sum'!#REF!</definedName>
    <definedName name="INDADD">#REF!</definedName>
    <definedName name="INPUT">#REF!</definedName>
    <definedName name="Inputbase">'[10]A (Input) Inv MO Service Charge'!#REF!</definedName>
    <definedName name="INTCO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>#REF!</definedName>
    <definedName name="licenseduration">#REF!</definedName>
    <definedName name="licensescope">#REF!</definedName>
    <definedName name="LOBBYING">#REF!</definedName>
    <definedName name="lookup">'[26]Input Sheet'!$A$9:$BM$140</definedName>
    <definedName name="M_S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NCSC">'[27]Rev Def Sum'!#REF!</definedName>
    <definedName name="NCSCLB" hidden="1">{"'Server Configuration'!$A$1:$DB$281"}</definedName>
    <definedName name="NEBT">#REF!</definedName>
    <definedName name="NEWFILE">#REF!</definedName>
    <definedName name="NJANG">#REF!</definedName>
    <definedName name="NJDIST">#REF!</definedName>
    <definedName name="No.">#REF!</definedName>
    <definedName name="NORM_VOL">#REF!</definedName>
    <definedName name="nousf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>#REF!</definedName>
    <definedName name="OTPAY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29]Rate Base Summary Sch B-1'!#REF!</definedName>
    <definedName name="PAGE3">#REF!</definedName>
    <definedName name="PAGE4">#REF!</definedName>
    <definedName name="PAGE5">'[30]B-2.3'!#REF!</definedName>
    <definedName name="PAGE6">'[30]B-2.3'!#REF!</definedName>
    <definedName name="PAGE7">#REF!</definedName>
    <definedName name="PAGE8">#REF!</definedName>
    <definedName name="penalty">#REF!</definedName>
    <definedName name="PerInvoiceLookup">OFFSET('[12]% Invoice'!$A$1,0,0,COUNTA('[12]% Invoice'!$A$1:$A$65536),COUNTA('[12]% Invoice'!$A$1:$IV$1))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PTY">#REF!</definedName>
    <definedName name="PREMPAY">#REF!</definedName>
    <definedName name="PRINT">#REF!</definedName>
    <definedName name="PRINTADJ">#REF!</definedName>
    <definedName name="PRINTADS">#REF!</definedName>
    <definedName name="PRINTBENEFITS">#REF!</definedName>
    <definedName name="PRINTBILL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REVC">#REF!</definedName>
    <definedName name="PRINTSCH35B">#REF!</definedName>
    <definedName name="PRINTSUMMARY">#REF!</definedName>
    <definedName name="productlist">'[31]Product List'!$A$1:$E$23153</definedName>
    <definedName name="proj_cust_pmts">'[8]Payment Calculation'!$C$25</definedName>
    <definedName name="PROPTAX">#REF!</definedName>
    <definedName name="qryFTECategbyCountry">#REF!</definedName>
    <definedName name="Quest">#REF!</definedName>
    <definedName name="RATEBASE">'[6]Rev Def Sum'!#REF!</definedName>
    <definedName name="rates">#REF!</definedName>
    <definedName name="RECLASS">#REF!</definedName>
    <definedName name="RECON2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>#REF!</definedName>
    <definedName name="Rollups">#REF!</definedName>
    <definedName name="Rusty" hidden="1">{"'Server Configuration'!$A$1:$DB$281"}</definedName>
    <definedName name="S35A">#REF!</definedName>
    <definedName name="S35B">#REF!</definedName>
    <definedName name="SAS_GasCost">[16]Input!#REF!</definedName>
    <definedName name="SCH_17_1of2">#REF!</definedName>
    <definedName name="SCH_17_2of2">#REF!</definedName>
    <definedName name="sch35a">#REF!</definedName>
    <definedName name="sch35b">#REF!</definedName>
    <definedName name="SCHEDULE_12">#REF!</definedName>
    <definedName name="Sep_08_Man_Fee">#REF!</definedName>
    <definedName name="SGA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17]B-1 p.1 Summary (Base)'!$J$8</definedName>
    <definedName name="SPECIFIC">#REF!</definedName>
    <definedName name="STATETAX_PAY_MO">#REF!</definedName>
    <definedName name="STATETAX_PAY_WK">#REF!</definedName>
    <definedName name="STORAGE">#REF!</definedName>
    <definedName name="STUDY">#REF!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ABLE">#REF!</definedName>
    <definedName name="TaxRate">'[32]Tax Rates'!$A$1:$F$24</definedName>
    <definedName name="Teldata">#REF!</definedName>
    <definedName name="TEMP">#REF!</definedName>
    <definedName name="test">'[26]Input Sheet'!#REF!</definedName>
    <definedName name="test1">'[26]Input Sheet'!#REF!</definedName>
    <definedName name="tol">0.001</definedName>
    <definedName name="TOTALONM">#REF!</definedName>
    <definedName name="Totals">'[33]Complete Listing incl LCN'!#REF!</definedName>
    <definedName name="TY">[16]B!#REF!</definedName>
    <definedName name="TYDESC">[16]B!$A$3</definedName>
    <definedName name="UNEMPLOY_TAX">#REF!</definedName>
    <definedName name="Usage_per_Cust">[8]Inputs!$B$12</definedName>
    <definedName name="usd">[34]Assumptions!$C$13</definedName>
    <definedName name="USF">#REF!</definedName>
    <definedName name="VOL_COMP2">#REF!</definedName>
    <definedName name="VOL_COMPARISON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110" i="1" l="1"/>
  <c r="T110" i="1"/>
  <c r="Q110" i="1"/>
  <c r="M110" i="1"/>
  <c r="K110" i="1" s="1"/>
  <c r="G110" i="1"/>
  <c r="S106" i="1"/>
  <c r="R106" i="1"/>
  <c r="P106" i="1"/>
  <c r="O106" i="1"/>
  <c r="U104" i="1"/>
  <c r="T104" i="1"/>
  <c r="Q104" i="1"/>
  <c r="V104" i="1" s="1"/>
  <c r="M104" i="1"/>
  <c r="K104" i="1" s="1"/>
  <c r="I104" i="1"/>
  <c r="G104" i="1" s="1"/>
  <c r="T103" i="1"/>
  <c r="U103" i="1" s="1"/>
  <c r="Q103" i="1"/>
  <c r="V103" i="1" s="1"/>
  <c r="M103" i="1"/>
  <c r="K103" i="1" s="1"/>
  <c r="I103" i="1"/>
  <c r="G103" i="1" s="1"/>
  <c r="T102" i="1"/>
  <c r="U102" i="1" s="1"/>
  <c r="Q102" i="1"/>
  <c r="M102" i="1"/>
  <c r="K102" i="1" s="1"/>
  <c r="I102" i="1"/>
  <c r="G102" i="1"/>
  <c r="U101" i="1"/>
  <c r="T101" i="1"/>
  <c r="Q101" i="1"/>
  <c r="V101" i="1" s="1"/>
  <c r="I101" i="1"/>
  <c r="M101" i="1" s="1"/>
  <c r="K101" i="1" s="1"/>
  <c r="V100" i="1"/>
  <c r="U100" i="1"/>
  <c r="T100" i="1"/>
  <c r="Q100" i="1"/>
  <c r="I100" i="1"/>
  <c r="M100" i="1" s="1"/>
  <c r="K100" i="1" s="1"/>
  <c r="V99" i="1"/>
  <c r="U99" i="1"/>
  <c r="T99" i="1"/>
  <c r="Q99" i="1"/>
  <c r="M99" i="1"/>
  <c r="K99" i="1" s="1"/>
  <c r="I99" i="1"/>
  <c r="G99" i="1"/>
  <c r="U98" i="1"/>
  <c r="T98" i="1"/>
  <c r="Q98" i="1"/>
  <c r="V98" i="1" s="1"/>
  <c r="I98" i="1"/>
  <c r="M98" i="1" s="1"/>
  <c r="K98" i="1" s="1"/>
  <c r="T97" i="1"/>
  <c r="U97" i="1" s="1"/>
  <c r="V97" i="1" s="1"/>
  <c r="Q97" i="1"/>
  <c r="I97" i="1"/>
  <c r="G97" i="1" s="1"/>
  <c r="U96" i="1"/>
  <c r="T96" i="1"/>
  <c r="Q96" i="1"/>
  <c r="V96" i="1" s="1"/>
  <c r="M96" i="1"/>
  <c r="K96" i="1" s="1"/>
  <c r="I96" i="1"/>
  <c r="G96" i="1" s="1"/>
  <c r="T95" i="1"/>
  <c r="U95" i="1" s="1"/>
  <c r="Q95" i="1"/>
  <c r="V95" i="1" s="1"/>
  <c r="M95" i="1"/>
  <c r="K95" i="1" s="1"/>
  <c r="I95" i="1"/>
  <c r="G95" i="1" s="1"/>
  <c r="T94" i="1"/>
  <c r="U94" i="1" s="1"/>
  <c r="Q94" i="1"/>
  <c r="V94" i="1" s="1"/>
  <c r="M94" i="1"/>
  <c r="K94" i="1" s="1"/>
  <c r="I94" i="1"/>
  <c r="G94" i="1"/>
  <c r="V93" i="1"/>
  <c r="U93" i="1"/>
  <c r="T93" i="1"/>
  <c r="Q93" i="1"/>
  <c r="I93" i="1"/>
  <c r="M93" i="1" s="1"/>
  <c r="K93" i="1" s="1"/>
  <c r="V92" i="1"/>
  <c r="U92" i="1"/>
  <c r="T92" i="1"/>
  <c r="Q92" i="1"/>
  <c r="M92" i="1"/>
  <c r="K92" i="1" s="1"/>
  <c r="I92" i="1"/>
  <c r="G92" i="1"/>
  <c r="U91" i="1"/>
  <c r="T91" i="1"/>
  <c r="Q91" i="1"/>
  <c r="V91" i="1" s="1"/>
  <c r="I91" i="1"/>
  <c r="M91" i="1" s="1"/>
  <c r="K91" i="1" s="1"/>
  <c r="T90" i="1"/>
  <c r="U90" i="1" s="1"/>
  <c r="V90" i="1" s="1"/>
  <c r="Q90" i="1"/>
  <c r="I90" i="1"/>
  <c r="G90" i="1" s="1"/>
  <c r="U89" i="1"/>
  <c r="T89" i="1"/>
  <c r="Q89" i="1"/>
  <c r="V89" i="1" s="1"/>
  <c r="M89" i="1"/>
  <c r="K89" i="1" s="1"/>
  <c r="I89" i="1"/>
  <c r="G89" i="1" s="1"/>
  <c r="U88" i="1"/>
  <c r="T88" i="1"/>
  <c r="Q88" i="1"/>
  <c r="V88" i="1" s="1"/>
  <c r="M88" i="1"/>
  <c r="K88" i="1" s="1"/>
  <c r="I88" i="1"/>
  <c r="G88" i="1" s="1"/>
  <c r="E88" i="1"/>
  <c r="U87" i="1"/>
  <c r="T87" i="1"/>
  <c r="Q87" i="1"/>
  <c r="V87" i="1" s="1"/>
  <c r="I87" i="1"/>
  <c r="M87" i="1" s="1"/>
  <c r="K87" i="1" s="1"/>
  <c r="V86" i="1"/>
  <c r="U86" i="1"/>
  <c r="T86" i="1"/>
  <c r="Q86" i="1"/>
  <c r="I86" i="1"/>
  <c r="M86" i="1" s="1"/>
  <c r="K86" i="1" s="1"/>
  <c r="V85" i="1"/>
  <c r="U85" i="1"/>
  <c r="T85" i="1"/>
  <c r="Q85" i="1"/>
  <c r="Q106" i="1" s="1"/>
  <c r="M85" i="1"/>
  <c r="E106" i="1"/>
  <c r="T82" i="1"/>
  <c r="S82" i="1"/>
  <c r="S108" i="1" s="1"/>
  <c r="R82" i="1"/>
  <c r="R108" i="1" s="1"/>
  <c r="Q82" i="1"/>
  <c r="P82" i="1"/>
  <c r="P108" i="1" s="1"/>
  <c r="O82" i="1"/>
  <c r="O108" i="1" s="1"/>
  <c r="I82" i="1"/>
  <c r="E82" i="1"/>
  <c r="T80" i="1"/>
  <c r="U80" i="1" s="1"/>
  <c r="V80" i="1" s="1"/>
  <c r="Q80" i="1"/>
  <c r="M80" i="1"/>
  <c r="K80" i="1" s="1"/>
  <c r="G80" i="1"/>
  <c r="T79" i="1"/>
  <c r="U79" i="1" s="1"/>
  <c r="V79" i="1" s="1"/>
  <c r="Q79" i="1"/>
  <c r="M79" i="1"/>
  <c r="K79" i="1" s="1"/>
  <c r="G79" i="1"/>
  <c r="T78" i="1"/>
  <c r="U78" i="1" s="1"/>
  <c r="V78" i="1" s="1"/>
  <c r="Q78" i="1"/>
  <c r="M78" i="1"/>
  <c r="K78" i="1" s="1"/>
  <c r="G78" i="1"/>
  <c r="T77" i="1"/>
  <c r="U77" i="1" s="1"/>
  <c r="Q77" i="1"/>
  <c r="M77" i="1"/>
  <c r="M82" i="1" s="1"/>
  <c r="G77" i="1"/>
  <c r="G82" i="1" s="1"/>
  <c r="A77" i="1"/>
  <c r="A78" i="1" s="1"/>
  <c r="A79" i="1" s="1"/>
  <c r="A80" i="1" s="1"/>
  <c r="A82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6" i="1" s="1"/>
  <c r="A108" i="1" s="1"/>
  <c r="A110" i="1" s="1"/>
  <c r="A112" i="1" s="1"/>
  <c r="M67" i="1"/>
  <c r="A65" i="1"/>
  <c r="A64" i="1"/>
  <c r="U51" i="1"/>
  <c r="T51" i="1"/>
  <c r="Q51" i="1"/>
  <c r="V51" i="1" s="1"/>
  <c r="M51" i="1"/>
  <c r="K51" i="1"/>
  <c r="G51" i="1"/>
  <c r="S46" i="1"/>
  <c r="R46" i="1"/>
  <c r="P46" i="1"/>
  <c r="I46" i="1"/>
  <c r="U45" i="1"/>
  <c r="T45" i="1"/>
  <c r="M45" i="1"/>
  <c r="K45" i="1" s="1"/>
  <c r="T44" i="1"/>
  <c r="U44" i="1" s="1"/>
  <c r="U46" i="1" s="1"/>
  <c r="Q44" i="1"/>
  <c r="M44" i="1"/>
  <c r="M46" i="1" s="1"/>
  <c r="K46" i="1" s="1"/>
  <c r="K44" i="1"/>
  <c r="G44" i="1"/>
  <c r="T42" i="1"/>
  <c r="S42" i="1"/>
  <c r="S48" i="1" s="1"/>
  <c r="R42" i="1"/>
  <c r="R48" i="1" s="1"/>
  <c r="P42" i="1"/>
  <c r="P48" i="1" s="1"/>
  <c r="O42" i="1"/>
  <c r="I42" i="1"/>
  <c r="I48" i="1" s="1"/>
  <c r="U41" i="1"/>
  <c r="T41" i="1"/>
  <c r="Q41" i="1"/>
  <c r="V41" i="1" s="1"/>
  <c r="M41" i="1"/>
  <c r="K41" i="1" s="1"/>
  <c r="T40" i="1"/>
  <c r="U40" i="1" s="1"/>
  <c r="U42" i="1" s="1"/>
  <c r="Q40" i="1"/>
  <c r="Q42" i="1" s="1"/>
  <c r="M40" i="1"/>
  <c r="K40" i="1" s="1"/>
  <c r="I40" i="1"/>
  <c r="G40" i="1" s="1"/>
  <c r="V34" i="1"/>
  <c r="U34" i="1"/>
  <c r="Q34" i="1"/>
  <c r="K34" i="1"/>
  <c r="G34" i="1"/>
  <c r="U33" i="1"/>
  <c r="Q33" i="1"/>
  <c r="V33" i="1" s="1"/>
  <c r="E33" i="1" s="1"/>
  <c r="G33" i="1" s="1"/>
  <c r="K33" i="1"/>
  <c r="V24" i="1"/>
  <c r="U24" i="1"/>
  <c r="T24" i="1"/>
  <c r="Q24" i="1"/>
  <c r="M24" i="1"/>
  <c r="K24" i="1"/>
  <c r="I24" i="1"/>
  <c r="E24" i="1"/>
  <c r="U17" i="1"/>
  <c r="S17" i="1"/>
  <c r="R17" i="1"/>
  <c r="P17" i="1"/>
  <c r="O17" i="1"/>
  <c r="U16" i="1"/>
  <c r="Q16" i="1"/>
  <c r="A16" i="1"/>
  <c r="A17" i="1" s="1"/>
  <c r="A19" i="1" s="1"/>
  <c r="A21" i="1" s="1"/>
  <c r="A23" i="1" s="1"/>
  <c r="A24" i="1" s="1"/>
  <c r="A25" i="1" s="1"/>
  <c r="A27" i="1" s="1"/>
  <c r="A29" i="1" s="1"/>
  <c r="A31" i="1" s="1"/>
  <c r="A33" i="1" s="1"/>
  <c r="A34" i="1" s="1"/>
  <c r="A36" i="1" s="1"/>
  <c r="A37" i="1" s="1"/>
  <c r="A38" i="1" s="1"/>
  <c r="A40" i="1" s="1"/>
  <c r="A41" i="1" s="1"/>
  <c r="A42" i="1" s="1"/>
  <c r="A44" i="1" s="1"/>
  <c r="A45" i="1" s="1"/>
  <c r="A46" i="1" s="1"/>
  <c r="A48" i="1" s="1"/>
  <c r="A50" i="1" s="1"/>
  <c r="A51" i="1" s="1"/>
  <c r="A52" i="1" s="1"/>
  <c r="A54" i="1" s="1"/>
  <c r="A56" i="1" s="1"/>
  <c r="U15" i="1"/>
  <c r="T15" i="1"/>
  <c r="T17" i="1" s="1"/>
  <c r="Q15" i="1"/>
  <c r="V15" i="1" s="1"/>
  <c r="V17" i="1" s="1"/>
  <c r="O4" i="1"/>
  <c r="O3" i="1"/>
  <c r="O5" i="1" s="1"/>
  <c r="E108" i="1" l="1"/>
  <c r="G24" i="1"/>
  <c r="O21" i="1"/>
  <c r="U48" i="1"/>
  <c r="O19" i="1"/>
  <c r="O45" i="1" s="1"/>
  <c r="O112" i="1"/>
  <c r="U82" i="1"/>
  <c r="U108" i="1" s="1"/>
  <c r="V77" i="1"/>
  <c r="V82" i="1" s="1"/>
  <c r="P19" i="1"/>
  <c r="P21" i="1" s="1"/>
  <c r="P112" i="1"/>
  <c r="R21" i="1"/>
  <c r="Q108" i="1"/>
  <c r="U106" i="1"/>
  <c r="R19" i="1"/>
  <c r="R112" i="1"/>
  <c r="S112" i="1"/>
  <c r="S19" i="1"/>
  <c r="S21" i="1" s="1"/>
  <c r="K112" i="1"/>
  <c r="V102" i="1"/>
  <c r="V106" i="1" s="1"/>
  <c r="T108" i="1"/>
  <c r="E19" i="1"/>
  <c r="E112" i="1"/>
  <c r="E45" i="1"/>
  <c r="Q17" i="1"/>
  <c r="G91" i="1"/>
  <c r="G98" i="1"/>
  <c r="T46" i="1"/>
  <c r="T48" i="1" s="1"/>
  <c r="I106" i="1"/>
  <c r="I108" i="1" s="1"/>
  <c r="T106" i="1"/>
  <c r="G85" i="1"/>
  <c r="G86" i="1"/>
  <c r="G112" i="1" s="1"/>
  <c r="M90" i="1"/>
  <c r="K90" i="1" s="1"/>
  <c r="G93" i="1"/>
  <c r="M97" i="1"/>
  <c r="K97" i="1" s="1"/>
  <c r="G100" i="1"/>
  <c r="M15" i="1"/>
  <c r="M42" i="1"/>
  <c r="V44" i="1"/>
  <c r="K77" i="1"/>
  <c r="K82" i="1" s="1"/>
  <c r="K85" i="1"/>
  <c r="G87" i="1"/>
  <c r="G101" i="1"/>
  <c r="V40" i="1"/>
  <c r="V42" i="1" s="1"/>
  <c r="P27" i="1" l="1"/>
  <c r="P31" i="1" s="1"/>
  <c r="P36" i="1" s="1"/>
  <c r="P23" i="1"/>
  <c r="P25" i="1" s="1"/>
  <c r="P37" i="1" s="1"/>
  <c r="P54" i="1" s="1"/>
  <c r="I112" i="1"/>
  <c r="I19" i="1"/>
  <c r="S23" i="1"/>
  <c r="S25" i="1" s="1"/>
  <c r="S37" i="1" s="1"/>
  <c r="S54" i="1" s="1"/>
  <c r="S27" i="1"/>
  <c r="S31" i="1" s="1"/>
  <c r="S36" i="1" s="1"/>
  <c r="K106" i="1"/>
  <c r="K108" i="1" s="1"/>
  <c r="R23" i="1"/>
  <c r="R25" i="1" s="1"/>
  <c r="R37" i="1" s="1"/>
  <c r="R54" i="1" s="1"/>
  <c r="O46" i="1"/>
  <c r="O48" i="1" s="1"/>
  <c r="Q45" i="1"/>
  <c r="Q21" i="1"/>
  <c r="O23" i="1"/>
  <c r="O25" i="1" s="1"/>
  <c r="O37" i="1" s="1"/>
  <c r="G106" i="1"/>
  <c r="G108" i="1" s="1"/>
  <c r="V108" i="1"/>
  <c r="Q19" i="1"/>
  <c r="Q112" i="1"/>
  <c r="M48" i="1"/>
  <c r="K48" i="1" s="1"/>
  <c r="K42" i="1"/>
  <c r="E46" i="1"/>
  <c r="G45" i="1"/>
  <c r="G46" i="1" s="1"/>
  <c r="T112" i="1"/>
  <c r="T19" i="1"/>
  <c r="T21" i="1" s="1"/>
  <c r="U112" i="1"/>
  <c r="U19" i="1"/>
  <c r="U21" i="1" s="1"/>
  <c r="M106" i="1"/>
  <c r="M108" i="1" s="1"/>
  <c r="K15" i="1"/>
  <c r="E41" i="1"/>
  <c r="S50" i="1" l="1"/>
  <c r="S52" i="1" s="1"/>
  <c r="S56" i="1" s="1"/>
  <c r="S38" i="1"/>
  <c r="O27" i="1"/>
  <c r="O31" i="1" s="1"/>
  <c r="O36" i="1" s="1"/>
  <c r="Q23" i="1"/>
  <c r="E42" i="1"/>
  <c r="E48" i="1" s="1"/>
  <c r="G48" i="1" s="1"/>
  <c r="G41" i="1"/>
  <c r="G42" i="1" s="1"/>
  <c r="T23" i="1"/>
  <c r="V45" i="1"/>
  <c r="V46" i="1" s="1"/>
  <c r="V48" i="1" s="1"/>
  <c r="Q46" i="1"/>
  <c r="Q48" i="1" s="1"/>
  <c r="O54" i="1"/>
  <c r="Q37" i="1"/>
  <c r="M112" i="1"/>
  <c r="M19" i="1"/>
  <c r="K19" i="1" s="1"/>
  <c r="V112" i="1"/>
  <c r="V19" i="1"/>
  <c r="V21" i="1" s="1"/>
  <c r="G19" i="1"/>
  <c r="R27" i="1"/>
  <c r="R31" i="1" s="1"/>
  <c r="R36" i="1" s="1"/>
  <c r="P50" i="1"/>
  <c r="P52" i="1" s="1"/>
  <c r="P56" i="1" s="1"/>
  <c r="P38" i="1"/>
  <c r="R38" i="1" l="1"/>
  <c r="R50" i="1"/>
  <c r="R52" i="1" s="1"/>
  <c r="R56" i="1" s="1"/>
  <c r="Q54" i="1"/>
  <c r="O56" i="1"/>
  <c r="U23" i="1"/>
  <c r="U25" i="1" s="1"/>
  <c r="T25" i="1"/>
  <c r="Q25" i="1"/>
  <c r="Q27" i="1" s="1"/>
  <c r="O38" i="1"/>
  <c r="Q36" i="1"/>
  <c r="O50" i="1"/>
  <c r="O52" i="1" s="1"/>
  <c r="Q38" i="1" l="1"/>
  <c r="Q50" i="1"/>
  <c r="T37" i="1"/>
  <c r="T27" i="1"/>
  <c r="Q31" i="1"/>
  <c r="V23" i="1"/>
  <c r="V25" i="1" s="1"/>
  <c r="U37" i="1" l="1"/>
  <c r="T54" i="1"/>
  <c r="Q52" i="1"/>
  <c r="Q56" i="1" s="1"/>
  <c r="U27" i="1"/>
  <c r="V27" i="1" s="1"/>
  <c r="T31" i="1"/>
  <c r="T36" i="1" l="1"/>
  <c r="U31" i="1"/>
  <c r="V31" i="1" s="1"/>
  <c r="U54" i="1"/>
  <c r="V37" i="1"/>
  <c r="V54" i="1" s="1"/>
  <c r="U36" i="1" l="1"/>
  <c r="T50" i="1"/>
  <c r="T38" i="1"/>
  <c r="U50" i="1" l="1"/>
  <c r="T52" i="1"/>
  <c r="T56" i="1" s="1"/>
  <c r="U38" i="1"/>
  <c r="V36" i="1"/>
  <c r="V38" i="1" s="1"/>
  <c r="U52" i="1" l="1"/>
  <c r="U56" i="1" s="1"/>
  <c r="V50" i="1"/>
  <c r="V52" i="1" s="1"/>
  <c r="V56" i="1" s="1"/>
  <c r="G15" i="1" l="1"/>
  <c r="E17" i="1"/>
  <c r="E21" i="1" l="1"/>
  <c r="E23" i="1" l="1"/>
  <c r="E25" i="1" s="1"/>
  <c r="E37" i="1" s="1"/>
  <c r="E54" i="1" s="1"/>
  <c r="E27" i="1" l="1"/>
  <c r="E31" i="1" s="1"/>
  <c r="E36" i="1" s="1"/>
  <c r="E38" i="1" s="1"/>
  <c r="E50" i="1" l="1"/>
  <c r="E52" i="1" s="1"/>
  <c r="E56" i="1" s="1"/>
  <c r="M16" i="1" l="1"/>
  <c r="I17" i="1"/>
  <c r="G16" i="1"/>
  <c r="G17" i="1" l="1"/>
  <c r="I21" i="1"/>
  <c r="K16" i="1"/>
  <c r="M17" i="1"/>
  <c r="K17" i="1" l="1"/>
  <c r="M21" i="1"/>
  <c r="I23" i="1"/>
  <c r="G21" i="1"/>
  <c r="I25" i="1" l="1"/>
  <c r="G23" i="1"/>
  <c r="M23" i="1"/>
  <c r="K21" i="1"/>
  <c r="M25" i="1" l="1"/>
  <c r="K23" i="1"/>
  <c r="I37" i="1"/>
  <c r="G25" i="1"/>
  <c r="I27" i="1"/>
  <c r="G37" i="1" l="1"/>
  <c r="I54" i="1"/>
  <c r="I31" i="1"/>
  <c r="G27" i="1"/>
  <c r="K25" i="1"/>
  <c r="M37" i="1"/>
  <c r="M27" i="1"/>
  <c r="M31" i="1" l="1"/>
  <c r="K27" i="1"/>
  <c r="G31" i="1"/>
  <c r="I36" i="1"/>
  <c r="G54" i="1"/>
  <c r="K37" i="1"/>
  <c r="M54" i="1"/>
  <c r="K54" i="1" l="1"/>
  <c r="I50" i="1"/>
  <c r="G36" i="1"/>
  <c r="I38" i="1"/>
  <c r="G38" i="1" s="1"/>
  <c r="M36" i="1"/>
  <c r="K31" i="1"/>
  <c r="G50" i="1" l="1"/>
  <c r="I52" i="1"/>
  <c r="M50" i="1"/>
  <c r="K36" i="1"/>
  <c r="M38" i="1"/>
  <c r="K38" i="1" s="1"/>
  <c r="K50" i="1" l="1"/>
  <c r="M52" i="1"/>
  <c r="G52" i="1"/>
  <c r="I56" i="1"/>
  <c r="G56" i="1" l="1"/>
  <c r="K52" i="1"/>
  <c r="M56" i="1"/>
  <c r="K56" i="1" s="1"/>
</calcChain>
</file>

<file path=xl/sharedStrings.xml><?xml version="1.0" encoding="utf-8"?>
<sst xmlns="http://schemas.openxmlformats.org/spreadsheetml/2006/main" count="161" uniqueCount="123">
  <si>
    <t>COMPUTATION OF FEDERAL AND STATE INCOME TAX</t>
  </si>
  <si>
    <t>FOR THE BASE PERIOD TME AUGUST 31, 2021 AND FORECAST PERIOD TME DECEMBER 31, 2022</t>
  </si>
  <si>
    <t>Data:__X___Base Period__X___Forecasted Period</t>
  </si>
  <si>
    <t>SCHEDULE 7.2</t>
  </si>
  <si>
    <t>Type of Filing:___X____Original________Updated</t>
  </si>
  <si>
    <t>SHEET 1 OF 2</t>
  </si>
  <si>
    <t>Workpaper Reference No(s).  ____________________</t>
  </si>
  <si>
    <t xml:space="preserve">WITNESS:  </t>
  </si>
  <si>
    <t>A</t>
  </si>
  <si>
    <t>B</t>
  </si>
  <si>
    <t>C=A-B</t>
  </si>
  <si>
    <t>D</t>
  </si>
  <si>
    <t>E</t>
  </si>
  <si>
    <t>F=E*5/12</t>
  </si>
  <si>
    <t>G=F-D</t>
  </si>
  <si>
    <t>C+D+G</t>
  </si>
  <si>
    <t>At  Current  Rates</t>
  </si>
  <si>
    <t>At Proposed Rates</t>
  </si>
  <si>
    <t>4 MOS.</t>
  </si>
  <si>
    <t>JAN+FEB+MAR</t>
  </si>
  <si>
    <t>7&amp;5</t>
  </si>
  <si>
    <t>0&amp;12</t>
  </si>
  <si>
    <t>Line</t>
  </si>
  <si>
    <t>Base Period</t>
  </si>
  <si>
    <t>Proforma</t>
  </si>
  <si>
    <t>Forecast Period</t>
  </si>
  <si>
    <t>Delta</t>
  </si>
  <si>
    <t>PKY</t>
  </si>
  <si>
    <t>ACTUAL</t>
  </si>
  <si>
    <t>2021</t>
  </si>
  <si>
    <t>2022</t>
  </si>
  <si>
    <t>No.</t>
  </si>
  <si>
    <t>Description</t>
  </si>
  <si>
    <t>TME 8/31/21</t>
  </si>
  <si>
    <t>Adjustments</t>
  </si>
  <si>
    <t>TME 12/31/22</t>
  </si>
  <si>
    <t>2020</t>
  </si>
  <si>
    <t>5 MOS.</t>
  </si>
  <si>
    <t>6 MOS.</t>
  </si>
  <si>
    <t>TOTAL</t>
  </si>
  <si>
    <t>(1)</t>
  </si>
  <si>
    <t>(2)</t>
  </si>
  <si>
    <t>(3)</t>
  </si>
  <si>
    <t>(4)</t>
  </si>
  <si>
    <t>(5)</t>
  </si>
  <si>
    <t>$</t>
  </si>
  <si>
    <t>Operating Income Before Income Taxes</t>
  </si>
  <si>
    <t>Interest Charges</t>
  </si>
  <si>
    <t>Book Net Income before Income Tax &amp; Credits</t>
  </si>
  <si>
    <t>LN 1 - 2</t>
  </si>
  <si>
    <t>Statutory Adjustments to Taxable Income</t>
  </si>
  <si>
    <t>PG 2</t>
  </si>
  <si>
    <t>State Taxable Income</t>
  </si>
  <si>
    <t>LN 3+4</t>
  </si>
  <si>
    <t xml:space="preserve">State Income Tax </t>
  </si>
  <si>
    <t>LN 5 X Rate</t>
  </si>
  <si>
    <t>Other Adjustments</t>
  </si>
  <si>
    <t>Total State Income Tax</t>
  </si>
  <si>
    <t>LN 6+7</t>
  </si>
  <si>
    <t>Federal Taxable Income</t>
  </si>
  <si>
    <t>LN 5 - 8</t>
  </si>
  <si>
    <t>Federal Net Operating Loss Carryforward</t>
  </si>
  <si>
    <t>Federal Income Tax</t>
  </si>
  <si>
    <t>LN 9 x Rate</t>
  </si>
  <si>
    <t>Prior Adjustment to Federal Income Tax</t>
  </si>
  <si>
    <t>Other Adjustments to Federal Income Tax</t>
  </si>
  <si>
    <t>Current Federal Income Tax</t>
  </si>
  <si>
    <t>LN 10+11+12</t>
  </si>
  <si>
    <t>Current State Income Tax</t>
  </si>
  <si>
    <t>Total Current Income Tax</t>
  </si>
  <si>
    <t>LN 13+14</t>
  </si>
  <si>
    <t>Amortization of Excess ADIT-Federal</t>
  </si>
  <si>
    <t>Provision for Deferred Federal Income Tax</t>
  </si>
  <si>
    <t>Deferred Federal Income Tax</t>
  </si>
  <si>
    <t>LN 16+17</t>
  </si>
  <si>
    <t>Amortization of Excess ADIT-State</t>
  </si>
  <si>
    <t>Provision for Deferred State Income Tax</t>
  </si>
  <si>
    <t>Deferred State Income Tax</t>
  </si>
  <si>
    <t>LN 19+20</t>
  </si>
  <si>
    <t>Total Provision for Deferred Income Taxes</t>
  </si>
  <si>
    <t>LN 18+21</t>
  </si>
  <si>
    <t>Total Federal Income Taxes</t>
  </si>
  <si>
    <t>LN 13+18</t>
  </si>
  <si>
    <t>Amortization of Investment Tax Credit</t>
  </si>
  <si>
    <t>Net Federal Income Taxes</t>
  </si>
  <si>
    <t>LN 23+24</t>
  </si>
  <si>
    <t>Net State Income Taxes</t>
  </si>
  <si>
    <t>LN 14+21</t>
  </si>
  <si>
    <t>Total Income Tax Expense</t>
  </si>
  <si>
    <t>LN 25+26</t>
  </si>
  <si>
    <t>SHEET 2 OF 2</t>
  </si>
  <si>
    <t>Other Reconciling Items-Flow Through</t>
  </si>
  <si>
    <t>Political Action Expense/Penalties</t>
  </si>
  <si>
    <t>Employee Fringe Benefits</t>
  </si>
  <si>
    <t>Cash Surrender Value Life Insurance</t>
  </si>
  <si>
    <t>Meals &amp; Entertainment</t>
  </si>
  <si>
    <t>Total Other Recon. Items-Flow Thru</t>
  </si>
  <si>
    <t>Other Reconciling Items-Deferred</t>
  </si>
  <si>
    <t>Excess of Tax Accelerated over Book Depreciation</t>
  </si>
  <si>
    <t>Cost of Removal</t>
  </si>
  <si>
    <t>Basis Differences</t>
  </si>
  <si>
    <t>Other Property</t>
  </si>
  <si>
    <t>Bad Debts</t>
  </si>
  <si>
    <t>Charitable Contr Limit</t>
  </si>
  <si>
    <t>Accrued Liabilities</t>
  </si>
  <si>
    <t>Unicap 263A</t>
  </si>
  <si>
    <t>Accrued Incentive</t>
  </si>
  <si>
    <t>Pension</t>
  </si>
  <si>
    <t>Purchase Gas Adj - Cur Per</t>
  </si>
  <si>
    <t>Performance Stock Units</t>
  </si>
  <si>
    <t>Restricted Stock Units</t>
  </si>
  <si>
    <t>Supplemental Executive Retirement Plan</t>
  </si>
  <si>
    <t>Vacation Accrued</t>
  </si>
  <si>
    <t>Contingent Liability Amortization</t>
  </si>
  <si>
    <t>ASC 842 Lease Asset/Obligation</t>
  </si>
  <si>
    <t>OPEB</t>
  </si>
  <si>
    <t>Worker's Compensation</t>
  </si>
  <si>
    <t>Debt Expense Amortization</t>
  </si>
  <si>
    <t>Total Other Recon. Items-Deferred</t>
  </si>
  <si>
    <t>Total Other Reconciling Items</t>
  </si>
  <si>
    <t>State Bonus Disallowance &amp; Fed Char Contr Limit</t>
  </si>
  <si>
    <t>Total Other Reconciling Items-State</t>
  </si>
  <si>
    <t>WITNESS:  PACK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0_);\(#,##0.0000\)"/>
    <numFmt numFmtId="166" formatCode="_(* #,##0.0000_);_(* \(#,##0.0000\);_(* &quot;-&quot;??_);_(@_)"/>
  </numFmts>
  <fonts count="7" x14ac:knownFonts="1">
    <font>
      <sz val="11"/>
      <color theme="1"/>
      <name val="Calibri"/>
      <family val="2"/>
      <scheme val="minor"/>
    </font>
    <font>
      <sz val="8"/>
      <name val="Helv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sz val="10"/>
      <name val="Helv"/>
    </font>
    <font>
      <sz val="10"/>
      <name val="Helv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7" fontId="1" fillId="0" borderId="0" applyFill="0" applyBorder="0"/>
  </cellStyleXfs>
  <cellXfs count="38">
    <xf numFmtId="0" fontId="0" fillId="0" borderId="0" xfId="0"/>
    <xf numFmtId="37" fontId="1" fillId="0" borderId="0" xfId="3" applyFill="1"/>
    <xf numFmtId="37" fontId="2" fillId="0" borderId="0" xfId="3" applyFont="1" applyFill="1" applyAlignment="1">
      <alignment horizontal="center"/>
    </xf>
    <xf numFmtId="37" fontId="2" fillId="0" borderId="0" xfId="3" applyFont="1" applyFill="1"/>
    <xf numFmtId="37" fontId="2" fillId="0" borderId="0" xfId="3" applyFont="1" applyFill="1" applyAlignment="1">
      <alignment horizontal="left"/>
    </xf>
    <xf numFmtId="37" fontId="3" fillId="0" borderId="0" xfId="3" applyFont="1" applyFill="1"/>
    <xf numFmtId="37" fontId="2" fillId="0" borderId="0" xfId="3" applyFont="1" applyFill="1" applyAlignment="1">
      <alignment horizontal="right"/>
    </xf>
    <xf numFmtId="37" fontId="2" fillId="0" borderId="1" xfId="3" applyFont="1" applyFill="1" applyBorder="1" applyAlignment="1">
      <alignment horizontal="left"/>
    </xf>
    <xf numFmtId="37" fontId="2" fillId="0" borderId="1" xfId="3" applyFont="1" applyFill="1" applyBorder="1"/>
    <xf numFmtId="37" fontId="2" fillId="0" borderId="0" xfId="3" applyFont="1" applyFill="1" applyBorder="1" applyAlignment="1">
      <alignment horizontal="right"/>
    </xf>
    <xf numFmtId="37" fontId="1" fillId="0" borderId="0" xfId="3" applyFill="1" applyBorder="1"/>
    <xf numFmtId="37" fontId="2" fillId="0" borderId="0" xfId="3" applyFont="1" applyFill="1" applyBorder="1" applyAlignment="1">
      <alignment horizontal="center"/>
    </xf>
    <xf numFmtId="37" fontId="2" fillId="0" borderId="3" xfId="3" applyFont="1" applyFill="1" applyBorder="1" applyAlignment="1">
      <alignment horizontal="center"/>
    </xf>
    <xf numFmtId="37" fontId="1" fillId="0" borderId="0" xfId="3" applyFill="1" applyAlignment="1">
      <alignment horizontal="center"/>
    </xf>
    <xf numFmtId="37" fontId="2" fillId="0" borderId="0" xfId="3" quotePrefix="1" applyFont="1" applyFill="1" applyAlignment="1">
      <alignment horizontal="center"/>
    </xf>
    <xf numFmtId="37" fontId="2" fillId="0" borderId="1" xfId="3" applyFont="1" applyFill="1" applyBorder="1" applyAlignment="1">
      <alignment horizontal="center"/>
    </xf>
    <xf numFmtId="37" fontId="2" fillId="0" borderId="4" xfId="3" applyFont="1" applyFill="1" applyBorder="1" applyAlignment="1">
      <alignment horizontal="center"/>
    </xf>
    <xf numFmtId="37" fontId="2" fillId="0" borderId="0" xfId="3" applyFont="1" applyFill="1" applyBorder="1"/>
    <xf numFmtId="37" fontId="2" fillId="0" borderId="4" xfId="3" applyFont="1" applyFill="1" applyBorder="1"/>
    <xf numFmtId="164" fontId="2" fillId="0" borderId="0" xfId="1" applyNumberFormat="1" applyFont="1" applyFill="1"/>
    <xf numFmtId="165" fontId="2" fillId="0" borderId="0" xfId="3" applyNumberFormat="1" applyFont="1" applyFill="1"/>
    <xf numFmtId="37" fontId="4" fillId="0" borderId="0" xfId="3" applyFont="1" applyFill="1"/>
    <xf numFmtId="164" fontId="4" fillId="0" borderId="0" xfId="1" applyNumberFormat="1" applyFont="1" applyFill="1"/>
    <xf numFmtId="9" fontId="2" fillId="0" borderId="0" xfId="2" applyFont="1" applyFill="1"/>
    <xf numFmtId="10" fontId="2" fillId="0" borderId="0" xfId="2" applyNumberFormat="1" applyFont="1" applyFill="1"/>
    <xf numFmtId="37" fontId="4" fillId="0" borderId="0" xfId="3" applyFont="1" applyFill="1" applyAlignment="1">
      <alignment horizontal="right"/>
    </xf>
    <xf numFmtId="37" fontId="5" fillId="0" borderId="0" xfId="3" applyFont="1" applyFill="1"/>
    <xf numFmtId="166" fontId="2" fillId="0" borderId="0" xfId="1" applyNumberFormat="1" applyFont="1" applyFill="1"/>
    <xf numFmtId="37" fontId="3" fillId="0" borderId="4" xfId="3" applyFont="1" applyFill="1" applyBorder="1"/>
    <xf numFmtId="37" fontId="3" fillId="0" borderId="0" xfId="3" applyFont="1" applyFill="1" applyAlignment="1">
      <alignment horizontal="center"/>
    </xf>
    <xf numFmtId="37" fontId="3" fillId="0" borderId="0" xfId="3" applyFont="1" applyFill="1" applyBorder="1"/>
    <xf numFmtId="37" fontId="6" fillId="0" borderId="0" xfId="3" applyFont="1" applyFill="1"/>
    <xf numFmtId="37" fontId="3" fillId="0" borderId="0" xfId="3" applyFont="1" applyFill="1" applyBorder="1" applyAlignment="1">
      <alignment horizontal="center"/>
    </xf>
    <xf numFmtId="37" fontId="1" fillId="0" borderId="0" xfId="3" applyFill="1" applyBorder="1" applyAlignment="1">
      <alignment horizontal="center"/>
    </xf>
    <xf numFmtId="37" fontId="2" fillId="0" borderId="0" xfId="3" applyFont="1" applyFill="1" applyAlignment="1">
      <alignment horizontal="center"/>
    </xf>
    <xf numFmtId="37" fontId="2" fillId="0" borderId="2" xfId="3" applyFont="1" applyFill="1" applyBorder="1" applyAlignment="1">
      <alignment horizontal="center"/>
    </xf>
    <xf numFmtId="37" fontId="2" fillId="2" borderId="0" xfId="3" applyFont="1" applyFill="1"/>
    <xf numFmtId="37" fontId="2" fillId="2" borderId="4" xfId="3" applyFont="1" applyFill="1" applyBorder="1"/>
  </cellXfs>
  <cellStyles count="4">
    <cellStyle name="Comma" xfId="1" builtinId="3"/>
    <cellStyle name="Normal" xfId="0" builtinId="0"/>
    <cellStyle name="Normal_E-1 Income Taxes" xfId="3" xr:uid="{0E0289D6-767E-4946-834E-BAD42723060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FischerRCC\Documents\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E812A-783C-4CEB-8944-12F3A54B28CE}">
  <sheetPr>
    <tabColor rgb="FF0000FF"/>
  </sheetPr>
  <dimension ref="A1:W199"/>
  <sheetViews>
    <sheetView tabSelected="1" workbookViewId="0">
      <selection activeCell="C33" sqref="C33"/>
    </sheetView>
  </sheetViews>
  <sheetFormatPr defaultColWidth="7.5703125" defaultRowHeight="10.5" x14ac:dyDescent="0.15"/>
  <cols>
    <col min="1" max="1" width="4.7109375" style="13" customWidth="1"/>
    <col min="2" max="2" width="0.85546875" style="1" customWidth="1"/>
    <col min="3" max="3" width="37.85546875" style="1" customWidth="1"/>
    <col min="4" max="4" width="11.7109375" style="1" bestFit="1" customWidth="1"/>
    <col min="5" max="5" width="13.7109375" style="1" customWidth="1"/>
    <col min="6" max="6" width="1.140625" style="1" customWidth="1"/>
    <col min="7" max="7" width="13.7109375" style="1" customWidth="1"/>
    <col min="8" max="8" width="1.42578125" style="1" customWidth="1"/>
    <col min="9" max="9" width="14.140625" style="1" bestFit="1" customWidth="1"/>
    <col min="10" max="10" width="1.140625" style="1" customWidth="1"/>
    <col min="11" max="11" width="11" style="1" bestFit="1" customWidth="1"/>
    <col min="12" max="12" width="1.42578125" style="1" customWidth="1"/>
    <col min="13" max="13" width="13.7109375" style="1" customWidth="1"/>
    <col min="14" max="14" width="7.42578125" style="1" customWidth="1"/>
    <col min="15" max="15" width="10.85546875" style="1" hidden="1" customWidth="1"/>
    <col min="16" max="16" width="10.140625" style="1" hidden="1" customWidth="1"/>
    <col min="17" max="17" width="10.85546875" style="1" hidden="1" customWidth="1"/>
    <col min="18" max="18" width="10.140625" style="1" hidden="1" customWidth="1"/>
    <col min="19" max="20" width="10.85546875" style="1" hidden="1" customWidth="1"/>
    <col min="21" max="21" width="9.85546875" style="1" hidden="1" customWidth="1"/>
    <col min="22" max="22" width="10.85546875" style="1" hidden="1" customWidth="1"/>
    <col min="23" max="16384" width="7.5703125" style="1"/>
  </cols>
  <sheetData>
    <row r="1" spans="1:23" ht="12.75" x14ac:dyDescent="0.2">
      <c r="A1" s="34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1:23" ht="12.75" x14ac:dyDescent="0.2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</row>
    <row r="3" spans="1:23" ht="12.75" x14ac:dyDescent="0.2">
      <c r="A3" s="34" t="s">
        <v>0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O3" s="1">
        <f>185968*0.06</f>
        <v>11158.08</v>
      </c>
    </row>
    <row r="4" spans="1:23" ht="12.75" x14ac:dyDescent="0.2">
      <c r="A4" s="34" t="s">
        <v>1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O4" s="1">
        <f>5158+2000+2500</f>
        <v>9658</v>
      </c>
    </row>
    <row r="5" spans="1:23" ht="12.75" x14ac:dyDescent="0.2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O5" s="1">
        <f>O3-O4</f>
        <v>1500.08</v>
      </c>
    </row>
    <row r="6" spans="1:23" ht="12.75" x14ac:dyDescent="0.2">
      <c r="A6" s="4" t="s">
        <v>2</v>
      </c>
      <c r="B6" s="3"/>
      <c r="C6" s="3"/>
      <c r="D6" s="3"/>
      <c r="E6" s="3"/>
      <c r="F6" s="3"/>
      <c r="G6" s="3"/>
      <c r="H6" s="5"/>
      <c r="J6" s="6"/>
      <c r="K6" s="6"/>
      <c r="L6" s="6"/>
      <c r="M6" s="6" t="s">
        <v>3</v>
      </c>
    </row>
    <row r="7" spans="1:23" ht="12.75" x14ac:dyDescent="0.2">
      <c r="A7" s="4" t="s">
        <v>4</v>
      </c>
      <c r="B7" s="3"/>
      <c r="C7" s="3"/>
      <c r="D7" s="3"/>
      <c r="E7" s="3"/>
      <c r="F7" s="3"/>
      <c r="G7" s="3"/>
      <c r="H7" s="5"/>
      <c r="J7" s="6"/>
      <c r="K7" s="6"/>
      <c r="L7" s="6"/>
      <c r="M7" s="6" t="s">
        <v>5</v>
      </c>
    </row>
    <row r="8" spans="1:23" ht="12.75" x14ac:dyDescent="0.2">
      <c r="A8" s="7" t="s">
        <v>6</v>
      </c>
      <c r="B8" s="8"/>
      <c r="C8" s="8"/>
      <c r="D8" s="8"/>
      <c r="E8" s="8"/>
      <c r="F8" s="8"/>
      <c r="G8" s="8"/>
      <c r="H8" s="5"/>
      <c r="J8" s="9"/>
      <c r="K8" s="9"/>
      <c r="L8" s="9"/>
      <c r="M8" s="9" t="s">
        <v>122</v>
      </c>
      <c r="N8" s="10"/>
      <c r="O8" s="2" t="s">
        <v>8</v>
      </c>
      <c r="P8" s="2" t="s">
        <v>9</v>
      </c>
      <c r="Q8" s="2" t="s">
        <v>10</v>
      </c>
      <c r="R8" s="2" t="s">
        <v>11</v>
      </c>
      <c r="S8" s="2" t="s">
        <v>12</v>
      </c>
      <c r="T8" s="2" t="s">
        <v>13</v>
      </c>
      <c r="U8" s="2" t="s">
        <v>14</v>
      </c>
      <c r="V8" s="2" t="s">
        <v>15</v>
      </c>
      <c r="W8" s="3"/>
    </row>
    <row r="9" spans="1:23" s="13" customFormat="1" ht="12.75" x14ac:dyDescent="0.2">
      <c r="A9" s="2"/>
      <c r="B9" s="2"/>
      <c r="C9" s="2"/>
      <c r="D9" s="2"/>
      <c r="E9" s="35" t="s">
        <v>16</v>
      </c>
      <c r="F9" s="35"/>
      <c r="G9" s="35"/>
      <c r="H9" s="35"/>
      <c r="I9" s="35"/>
      <c r="J9" s="11"/>
      <c r="K9" s="12"/>
      <c r="L9" s="12" t="s">
        <v>17</v>
      </c>
      <c r="M9" s="12"/>
      <c r="O9" s="2"/>
      <c r="P9" s="2"/>
      <c r="Q9" s="2" t="s">
        <v>18</v>
      </c>
      <c r="R9" s="2" t="s">
        <v>19</v>
      </c>
      <c r="S9" s="2"/>
      <c r="T9" s="2" t="s">
        <v>20</v>
      </c>
      <c r="U9" s="2" t="s">
        <v>21</v>
      </c>
      <c r="V9" s="2"/>
      <c r="W9" s="2"/>
    </row>
    <row r="10" spans="1:23" s="13" customFormat="1" ht="12.75" x14ac:dyDescent="0.2">
      <c r="A10" s="2" t="s">
        <v>22</v>
      </c>
      <c r="B10" s="2"/>
      <c r="C10" s="2"/>
      <c r="D10" s="2"/>
      <c r="E10" s="2" t="s">
        <v>23</v>
      </c>
      <c r="F10" s="2"/>
      <c r="G10" s="2" t="s">
        <v>24</v>
      </c>
      <c r="H10" s="2"/>
      <c r="I10" s="2" t="s">
        <v>25</v>
      </c>
      <c r="J10" s="11"/>
      <c r="K10" s="2" t="s">
        <v>24</v>
      </c>
      <c r="L10" s="2"/>
      <c r="M10" s="2" t="s">
        <v>25</v>
      </c>
      <c r="O10" s="2" t="s">
        <v>26</v>
      </c>
      <c r="P10" s="2" t="s">
        <v>27</v>
      </c>
      <c r="Q10" s="2" t="s">
        <v>28</v>
      </c>
      <c r="R10" s="2" t="s">
        <v>28</v>
      </c>
      <c r="S10" s="2" t="s">
        <v>20</v>
      </c>
      <c r="T10" s="14" t="s">
        <v>29</v>
      </c>
      <c r="U10" s="14" t="s">
        <v>30</v>
      </c>
      <c r="V10" s="2"/>
      <c r="W10" s="2"/>
    </row>
    <row r="11" spans="1:23" s="13" customFormat="1" ht="12.75" x14ac:dyDescent="0.2">
      <c r="A11" s="15" t="s">
        <v>31</v>
      </c>
      <c r="B11" s="16"/>
      <c r="C11" s="15" t="s">
        <v>32</v>
      </c>
      <c r="D11" s="16"/>
      <c r="E11" s="15" t="s">
        <v>33</v>
      </c>
      <c r="F11" s="16"/>
      <c r="G11" s="15" t="s">
        <v>34</v>
      </c>
      <c r="H11" s="16"/>
      <c r="I11" s="15" t="s">
        <v>35</v>
      </c>
      <c r="J11" s="11"/>
      <c r="K11" s="15" t="s">
        <v>34</v>
      </c>
      <c r="L11" s="15"/>
      <c r="M11" s="15" t="s">
        <v>35</v>
      </c>
      <c r="O11" s="14" t="s">
        <v>36</v>
      </c>
      <c r="P11" s="14" t="s">
        <v>36</v>
      </c>
      <c r="Q11" s="14" t="s">
        <v>36</v>
      </c>
      <c r="R11" s="14" t="s">
        <v>29</v>
      </c>
      <c r="S11" s="14" t="s">
        <v>29</v>
      </c>
      <c r="T11" s="2" t="s">
        <v>37</v>
      </c>
      <c r="U11" s="2" t="s">
        <v>38</v>
      </c>
      <c r="V11" s="2" t="s">
        <v>39</v>
      </c>
      <c r="W11" s="2"/>
    </row>
    <row r="12" spans="1:23" s="13" customFormat="1" ht="12.75" x14ac:dyDescent="0.2">
      <c r="A12" s="2"/>
      <c r="B12" s="2"/>
      <c r="C12" s="2"/>
      <c r="D12" s="2"/>
      <c r="E12" s="2" t="s">
        <v>40</v>
      </c>
      <c r="F12" s="2"/>
      <c r="G12" s="2" t="s">
        <v>41</v>
      </c>
      <c r="H12" s="2"/>
      <c r="I12" s="2" t="s">
        <v>42</v>
      </c>
      <c r="J12" s="11"/>
      <c r="K12" s="14" t="s">
        <v>43</v>
      </c>
      <c r="L12" s="11"/>
      <c r="M12" s="14" t="s">
        <v>44</v>
      </c>
      <c r="O12" s="2"/>
      <c r="P12" s="2"/>
      <c r="Q12" s="2"/>
      <c r="R12" s="2"/>
      <c r="S12" s="2"/>
      <c r="T12" s="2"/>
      <c r="U12" s="2"/>
      <c r="V12" s="2"/>
      <c r="W12" s="2"/>
    </row>
    <row r="13" spans="1:23" s="13" customFormat="1" ht="12.75" x14ac:dyDescent="0.2">
      <c r="A13" s="2"/>
      <c r="B13" s="2"/>
      <c r="C13" s="2"/>
      <c r="D13" s="2"/>
      <c r="E13" s="2" t="s">
        <v>45</v>
      </c>
      <c r="F13" s="2"/>
      <c r="G13" s="2" t="s">
        <v>45</v>
      </c>
      <c r="H13" s="2"/>
      <c r="I13" s="2" t="s">
        <v>45</v>
      </c>
      <c r="J13" s="11"/>
      <c r="K13" s="2" t="s">
        <v>45</v>
      </c>
      <c r="L13" s="11"/>
      <c r="M13" s="2" t="s">
        <v>45</v>
      </c>
      <c r="O13" s="2"/>
      <c r="P13" s="2"/>
      <c r="Q13" s="2"/>
      <c r="R13" s="2"/>
      <c r="S13" s="2"/>
      <c r="T13" s="2"/>
      <c r="U13" s="2"/>
      <c r="V13" s="2"/>
      <c r="W13" s="2"/>
    </row>
    <row r="14" spans="1:23" ht="12.75" x14ac:dyDescent="0.2">
      <c r="A14" s="2"/>
      <c r="B14" s="3"/>
      <c r="C14" s="3"/>
      <c r="D14" s="3"/>
      <c r="E14" s="3"/>
      <c r="F14" s="3"/>
      <c r="G14" s="3"/>
      <c r="H14" s="3"/>
      <c r="I14" s="3"/>
      <c r="J14" s="17"/>
      <c r="K14" s="17"/>
      <c r="L14" s="17"/>
      <c r="M14" s="17"/>
      <c r="O14" s="3"/>
      <c r="P14" s="3"/>
      <c r="Q14" s="3"/>
      <c r="R14" s="3"/>
      <c r="S14" s="3"/>
      <c r="T14" s="3"/>
      <c r="U14" s="3"/>
      <c r="V14" s="3"/>
      <c r="W14" s="3"/>
    </row>
    <row r="15" spans="1:23" ht="12.75" x14ac:dyDescent="0.2">
      <c r="A15" s="2">
        <v>1</v>
      </c>
      <c r="B15" s="3"/>
      <c r="C15" s="3" t="s">
        <v>46</v>
      </c>
      <c r="D15" s="3"/>
      <c r="E15" s="36">
        <v>7310092</v>
      </c>
      <c r="F15" s="3"/>
      <c r="G15" s="3">
        <f>I15-E15</f>
        <v>4665584</v>
      </c>
      <c r="H15" s="3"/>
      <c r="I15" s="36">
        <v>11975676</v>
      </c>
      <c r="J15" s="17"/>
      <c r="K15" s="3">
        <f>M15-I15</f>
        <v>0</v>
      </c>
      <c r="L15" s="17"/>
      <c r="M15" s="17">
        <f>I15</f>
        <v>11975676</v>
      </c>
      <c r="O15" s="3">
        <v>0</v>
      </c>
      <c r="P15" s="3">
        <v>0</v>
      </c>
      <c r="Q15" s="3">
        <f>O15-P15</f>
        <v>0</v>
      </c>
      <c r="R15" s="3">
        <v>0</v>
      </c>
      <c r="S15" s="3">
        <v>0</v>
      </c>
      <c r="T15" s="3">
        <f>S15*5/12</f>
        <v>0</v>
      </c>
      <c r="U15" s="3">
        <f>T15-R15</f>
        <v>0</v>
      </c>
      <c r="V15" s="3">
        <f>Q15+R15+U15</f>
        <v>0</v>
      </c>
      <c r="W15" s="3"/>
    </row>
    <row r="16" spans="1:23" ht="12.75" x14ac:dyDescent="0.2">
      <c r="A16" s="2">
        <f>A15+1</f>
        <v>2</v>
      </c>
      <c r="B16" s="3"/>
      <c r="C16" s="3" t="s">
        <v>47</v>
      </c>
      <c r="D16" s="3"/>
      <c r="E16" s="37">
        <v>2245342</v>
      </c>
      <c r="F16" s="3"/>
      <c r="G16" s="18">
        <f>I16-E16</f>
        <v>508389</v>
      </c>
      <c r="H16" s="3"/>
      <c r="I16" s="37">
        <v>2753731</v>
      </c>
      <c r="J16" s="17"/>
      <c r="K16" s="18">
        <f>M16-I16</f>
        <v>0</v>
      </c>
      <c r="L16" s="17"/>
      <c r="M16" s="18">
        <f>I16</f>
        <v>2753731</v>
      </c>
      <c r="O16" s="18">
        <v>0</v>
      </c>
      <c r="P16" s="18">
        <v>0</v>
      </c>
      <c r="Q16" s="18">
        <f>O16-P16</f>
        <v>0</v>
      </c>
      <c r="R16" s="18">
        <v>0</v>
      </c>
      <c r="S16" s="18">
        <v>0</v>
      </c>
      <c r="T16" s="18">
        <v>0</v>
      </c>
      <c r="U16" s="18">
        <f>T16-R16</f>
        <v>0</v>
      </c>
      <c r="V16" s="18">
        <v>0</v>
      </c>
      <c r="W16" s="3"/>
    </row>
    <row r="17" spans="1:23" ht="12.75" x14ac:dyDescent="0.2">
      <c r="A17" s="2">
        <f>A16+1</f>
        <v>3</v>
      </c>
      <c r="B17" s="3"/>
      <c r="C17" s="3" t="s">
        <v>48</v>
      </c>
      <c r="D17" s="3" t="s">
        <v>49</v>
      </c>
      <c r="E17" s="3">
        <f>+E15-E16</f>
        <v>5064750</v>
      </c>
      <c r="F17" s="3"/>
      <c r="G17" s="3">
        <f>I17-E17</f>
        <v>4157195</v>
      </c>
      <c r="H17" s="3"/>
      <c r="I17" s="3">
        <f>+I15-I16</f>
        <v>9221945</v>
      </c>
      <c r="J17" s="3"/>
      <c r="K17" s="3">
        <f>M17-I17</f>
        <v>0</v>
      </c>
      <c r="L17" s="3"/>
      <c r="M17" s="3">
        <f>+M15-M16</f>
        <v>9221945</v>
      </c>
      <c r="O17" s="3">
        <f t="shared" ref="O17:V17" si="0">+O15-O16</f>
        <v>0</v>
      </c>
      <c r="P17" s="3">
        <f t="shared" si="0"/>
        <v>0</v>
      </c>
      <c r="Q17" s="3">
        <f t="shared" si="0"/>
        <v>0</v>
      </c>
      <c r="R17" s="3">
        <f t="shared" si="0"/>
        <v>0</v>
      </c>
      <c r="S17" s="3">
        <f t="shared" si="0"/>
        <v>0</v>
      </c>
      <c r="T17" s="3">
        <f t="shared" si="0"/>
        <v>0</v>
      </c>
      <c r="U17" s="3">
        <f t="shared" si="0"/>
        <v>0</v>
      </c>
      <c r="V17" s="3">
        <f t="shared" si="0"/>
        <v>0</v>
      </c>
      <c r="W17" s="3"/>
    </row>
    <row r="18" spans="1:23" ht="12.75" x14ac:dyDescent="0.2">
      <c r="A18" s="2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O18" s="3"/>
      <c r="P18" s="3"/>
      <c r="Q18" s="3"/>
      <c r="R18" s="3"/>
      <c r="S18" s="3"/>
      <c r="T18" s="3"/>
      <c r="U18" s="3"/>
      <c r="V18" s="3"/>
      <c r="W18" s="3"/>
    </row>
    <row r="19" spans="1:23" ht="12.75" x14ac:dyDescent="0.2">
      <c r="A19" s="2">
        <f>A17+1</f>
        <v>4</v>
      </c>
      <c r="B19" s="3"/>
      <c r="C19" s="3" t="s">
        <v>50</v>
      </c>
      <c r="D19" s="3" t="s">
        <v>51</v>
      </c>
      <c r="E19" s="18">
        <f>E108</f>
        <v>2593229</v>
      </c>
      <c r="F19" s="3"/>
      <c r="G19" s="18">
        <f>I19-E19</f>
        <v>-2532969</v>
      </c>
      <c r="H19" s="3"/>
      <c r="I19" s="18">
        <f>I108</f>
        <v>60260</v>
      </c>
      <c r="J19" s="17"/>
      <c r="K19" s="18">
        <f>M19-I19</f>
        <v>0</v>
      </c>
      <c r="L19" s="17"/>
      <c r="M19" s="18">
        <f>M108</f>
        <v>60260</v>
      </c>
      <c r="O19" s="18">
        <f>O108</f>
        <v>0</v>
      </c>
      <c r="P19" s="18">
        <f>P108</f>
        <v>0</v>
      </c>
      <c r="Q19" s="18">
        <f>Q108</f>
        <v>0</v>
      </c>
      <c r="R19" s="18">
        <f>R108</f>
        <v>0</v>
      </c>
      <c r="S19" s="18">
        <f>S108</f>
        <v>0</v>
      </c>
      <c r="T19" s="18">
        <f t="shared" ref="T19:V19" si="1">T108</f>
        <v>0</v>
      </c>
      <c r="U19" s="18">
        <f t="shared" si="1"/>
        <v>0</v>
      </c>
      <c r="V19" s="18">
        <f t="shared" si="1"/>
        <v>0</v>
      </c>
      <c r="W19" s="3"/>
    </row>
    <row r="20" spans="1:23" ht="12.75" x14ac:dyDescent="0.2">
      <c r="A20" s="2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O20" s="3"/>
      <c r="P20" s="3"/>
      <c r="Q20" s="3"/>
      <c r="R20" s="3"/>
      <c r="S20" s="3"/>
      <c r="T20" s="3"/>
      <c r="U20" s="3"/>
      <c r="V20" s="3"/>
      <c r="W20" s="3"/>
    </row>
    <row r="21" spans="1:23" ht="12.75" x14ac:dyDescent="0.2">
      <c r="A21" s="2">
        <f>A19+1</f>
        <v>5</v>
      </c>
      <c r="B21" s="3"/>
      <c r="C21" s="3" t="s">
        <v>52</v>
      </c>
      <c r="D21" s="3" t="s">
        <v>53</v>
      </c>
      <c r="E21" s="3">
        <f>+E17+E19</f>
        <v>7657979</v>
      </c>
      <c r="F21" s="3"/>
      <c r="G21" s="3">
        <f>I21-E21</f>
        <v>1624226</v>
      </c>
      <c r="H21" s="3"/>
      <c r="I21" s="3">
        <f>+I17+I19</f>
        <v>9282205</v>
      </c>
      <c r="J21" s="3"/>
      <c r="K21" s="3">
        <f>M21-I21</f>
        <v>0</v>
      </c>
      <c r="L21" s="3"/>
      <c r="M21" s="3">
        <f>+M17+M19</f>
        <v>9282205</v>
      </c>
      <c r="O21" s="3">
        <f t="shared" ref="O21:V21" si="2">+O17+O19</f>
        <v>0</v>
      </c>
      <c r="P21" s="3">
        <f t="shared" si="2"/>
        <v>0</v>
      </c>
      <c r="Q21" s="3">
        <f t="shared" si="2"/>
        <v>0</v>
      </c>
      <c r="R21" s="3">
        <f t="shared" si="2"/>
        <v>0</v>
      </c>
      <c r="S21" s="3">
        <f t="shared" si="2"/>
        <v>0</v>
      </c>
      <c r="T21" s="3">
        <f t="shared" si="2"/>
        <v>0</v>
      </c>
      <c r="U21" s="3">
        <f t="shared" si="2"/>
        <v>0</v>
      </c>
      <c r="V21" s="3">
        <f t="shared" si="2"/>
        <v>0</v>
      </c>
      <c r="W21" s="3"/>
    </row>
    <row r="22" spans="1:23" ht="12.75" x14ac:dyDescent="0.2">
      <c r="A22" s="2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O22" s="3"/>
      <c r="P22" s="3"/>
      <c r="Q22" s="3"/>
      <c r="R22" s="3"/>
      <c r="S22" s="3"/>
      <c r="T22" s="3"/>
      <c r="U22" s="3"/>
      <c r="V22" s="3"/>
      <c r="W22" s="3"/>
    </row>
    <row r="23" spans="1:23" ht="12.75" x14ac:dyDescent="0.2">
      <c r="A23" s="2">
        <f>A21+1</f>
        <v>6</v>
      </c>
      <c r="B23" s="3"/>
      <c r="C23" s="3" t="s">
        <v>54</v>
      </c>
      <c r="D23" s="3" t="s">
        <v>55</v>
      </c>
      <c r="E23" s="3">
        <f>(E21-0)*0.05</f>
        <v>382898.95</v>
      </c>
      <c r="F23" s="3"/>
      <c r="G23" s="3">
        <f>I23-E23</f>
        <v>81211.299999999988</v>
      </c>
      <c r="H23" s="3"/>
      <c r="I23" s="3">
        <f>((I21-0)*0.05)</f>
        <v>464110.25</v>
      </c>
      <c r="J23" s="3"/>
      <c r="K23" s="3">
        <f>M23-I23</f>
        <v>0</v>
      </c>
      <c r="L23" s="3"/>
      <c r="M23" s="3">
        <f>((M21-0)*0.05)</f>
        <v>464110.25</v>
      </c>
      <c r="O23" s="3">
        <f>O21*0.06</f>
        <v>0</v>
      </c>
      <c r="P23" s="3">
        <f>P21*0.06</f>
        <v>0</v>
      </c>
      <c r="Q23" s="3">
        <f>Q21*0.05</f>
        <v>0</v>
      </c>
      <c r="R23" s="3">
        <f>R21*0.06</f>
        <v>0</v>
      </c>
      <c r="S23" s="3">
        <f>S21*0.06</f>
        <v>0</v>
      </c>
      <c r="T23" s="3">
        <f>T21*0.06</f>
        <v>0</v>
      </c>
      <c r="U23" s="3">
        <f>T23-R23</f>
        <v>0</v>
      </c>
      <c r="V23" s="3">
        <f>Q23+R23+U23</f>
        <v>0</v>
      </c>
      <c r="W23" s="3"/>
    </row>
    <row r="24" spans="1:23" ht="12.75" x14ac:dyDescent="0.2">
      <c r="A24" s="2">
        <f>A23+1</f>
        <v>7</v>
      </c>
      <c r="B24" s="3"/>
      <c r="C24" s="3" t="s">
        <v>56</v>
      </c>
      <c r="D24" s="3"/>
      <c r="E24" s="18">
        <f>E110*0.05</f>
        <v>154.95000000000002</v>
      </c>
      <c r="F24" s="3"/>
      <c r="G24" s="18">
        <f>I24-E24</f>
        <v>-154.95000000000002</v>
      </c>
      <c r="H24" s="3"/>
      <c r="I24" s="18">
        <f>I110*0.05</f>
        <v>0</v>
      </c>
      <c r="J24" s="17"/>
      <c r="K24" s="18">
        <f>M24-I24</f>
        <v>0</v>
      </c>
      <c r="L24" s="17"/>
      <c r="M24" s="18">
        <f>M110*0.05</f>
        <v>0</v>
      </c>
      <c r="O24" s="18">
        <v>0</v>
      </c>
      <c r="P24" s="18">
        <v>0</v>
      </c>
      <c r="Q24" s="18">
        <f>O24-P24</f>
        <v>0</v>
      </c>
      <c r="R24" s="18">
        <v>0</v>
      </c>
      <c r="S24" s="18">
        <v>0</v>
      </c>
      <c r="T24" s="18">
        <f>(0*5/12*0.05)</f>
        <v>0</v>
      </c>
      <c r="U24" s="18">
        <f>T24-R24</f>
        <v>0</v>
      </c>
      <c r="V24" s="18">
        <f>Q24+R24+U24</f>
        <v>0</v>
      </c>
      <c r="W24" s="3"/>
    </row>
    <row r="25" spans="1:23" ht="12.75" x14ac:dyDescent="0.2">
      <c r="A25" s="2">
        <f>A24+1</f>
        <v>8</v>
      </c>
      <c r="B25" s="3"/>
      <c r="C25" s="3" t="s">
        <v>57</v>
      </c>
      <c r="D25" s="3" t="s">
        <v>58</v>
      </c>
      <c r="E25" s="3">
        <f>+E23+E24</f>
        <v>383053.9</v>
      </c>
      <c r="F25" s="3"/>
      <c r="G25" s="3">
        <f>I25-E25</f>
        <v>81056.349999999977</v>
      </c>
      <c r="H25" s="3"/>
      <c r="I25" s="3">
        <f>+I23+I24</f>
        <v>464110.25</v>
      </c>
      <c r="J25" s="3"/>
      <c r="K25" s="3">
        <f>M25-I25</f>
        <v>0</v>
      </c>
      <c r="L25" s="3"/>
      <c r="M25" s="3">
        <f>+M23+M24</f>
        <v>464110.25</v>
      </c>
      <c r="O25" s="3">
        <f>+O23+O24</f>
        <v>0</v>
      </c>
      <c r="P25" s="3">
        <f t="shared" ref="P25:V25" si="3">+P23+P24</f>
        <v>0</v>
      </c>
      <c r="Q25" s="3">
        <f t="shared" si="3"/>
        <v>0</v>
      </c>
      <c r="R25" s="3">
        <f t="shared" si="3"/>
        <v>0</v>
      </c>
      <c r="S25" s="3">
        <f t="shared" si="3"/>
        <v>0</v>
      </c>
      <c r="T25" s="3">
        <f t="shared" si="3"/>
        <v>0</v>
      </c>
      <c r="U25" s="3">
        <f t="shared" si="3"/>
        <v>0</v>
      </c>
      <c r="V25" s="3">
        <f t="shared" si="3"/>
        <v>0</v>
      </c>
      <c r="W25" s="3"/>
    </row>
    <row r="26" spans="1:23" ht="12.75" x14ac:dyDescent="0.2">
      <c r="A26" s="2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O26" s="3"/>
      <c r="P26" s="3"/>
      <c r="Q26" s="3"/>
      <c r="R26" s="3"/>
      <c r="S26" s="3"/>
      <c r="T26" s="3"/>
      <c r="U26" s="3"/>
      <c r="V26" s="3"/>
      <c r="W26" s="3"/>
    </row>
    <row r="27" spans="1:23" ht="12.75" x14ac:dyDescent="0.2">
      <c r="A27" s="2">
        <f>A25+1</f>
        <v>9</v>
      </c>
      <c r="B27" s="3"/>
      <c r="C27" s="3" t="s">
        <v>59</v>
      </c>
      <c r="D27" s="3" t="s">
        <v>60</v>
      </c>
      <c r="E27" s="3">
        <f>+E21-E25</f>
        <v>7274925.0999999996</v>
      </c>
      <c r="F27" s="3"/>
      <c r="G27" s="3">
        <f>I27-E27</f>
        <v>1543169.6500000004</v>
      </c>
      <c r="H27" s="3"/>
      <c r="I27" s="3">
        <f>+I21-I25</f>
        <v>8818094.75</v>
      </c>
      <c r="J27" s="3"/>
      <c r="K27" s="3">
        <f>M27-I27</f>
        <v>0</v>
      </c>
      <c r="L27" s="3"/>
      <c r="M27" s="3">
        <f>+M21-M25</f>
        <v>8818094.75</v>
      </c>
      <c r="O27" s="3">
        <f>+O21-O25</f>
        <v>0</v>
      </c>
      <c r="P27" s="3">
        <f>+P21-P25</f>
        <v>0</v>
      </c>
      <c r="Q27" s="3">
        <f>+Q21-Q25</f>
        <v>0</v>
      </c>
      <c r="R27" s="3">
        <f>+R21-R25</f>
        <v>0</v>
      </c>
      <c r="S27" s="3">
        <f>+S21-S25-1168065+1168065</f>
        <v>0</v>
      </c>
      <c r="T27" s="3">
        <f>+T21-T25</f>
        <v>0</v>
      </c>
      <c r="U27" s="3">
        <f>T27-R27</f>
        <v>0</v>
      </c>
      <c r="V27" s="3">
        <f>Q27+R27+U27</f>
        <v>0</v>
      </c>
      <c r="W27" s="3"/>
    </row>
    <row r="28" spans="1:23" ht="12.75" x14ac:dyDescent="0.2">
      <c r="A28" s="2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O28" s="3"/>
      <c r="P28" s="3"/>
      <c r="Q28" s="3"/>
      <c r="R28" s="3"/>
      <c r="S28" s="3"/>
      <c r="T28" s="3"/>
      <c r="U28" s="3"/>
      <c r="V28" s="3"/>
      <c r="W28" s="3"/>
    </row>
    <row r="29" spans="1:23" ht="12.75" x14ac:dyDescent="0.2">
      <c r="A29" s="2">
        <f>A27+1</f>
        <v>10</v>
      </c>
      <c r="B29" s="3"/>
      <c r="C29" s="3" t="s">
        <v>61</v>
      </c>
      <c r="D29" s="3"/>
      <c r="E29" s="3">
        <v>0</v>
      </c>
      <c r="F29" s="3"/>
      <c r="G29" s="3"/>
      <c r="H29" s="3"/>
      <c r="I29" s="3">
        <v>0</v>
      </c>
      <c r="J29" s="3"/>
      <c r="K29" s="3"/>
      <c r="L29" s="3"/>
      <c r="M29" s="3">
        <v>0</v>
      </c>
      <c r="O29" s="3"/>
      <c r="P29" s="3"/>
      <c r="Q29" s="3"/>
      <c r="R29" s="3"/>
      <c r="S29" s="3"/>
      <c r="T29" s="3"/>
      <c r="U29" s="3"/>
      <c r="V29" s="3"/>
      <c r="W29" s="3"/>
    </row>
    <row r="30" spans="1:23" ht="12.75" x14ac:dyDescent="0.2">
      <c r="A30" s="2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O30" s="3"/>
      <c r="P30" s="3"/>
      <c r="Q30" s="3"/>
      <c r="R30" s="3"/>
      <c r="S30" s="3"/>
      <c r="T30" s="3"/>
      <c r="U30" s="3"/>
      <c r="V30" s="3"/>
      <c r="W30" s="3"/>
    </row>
    <row r="31" spans="1:23" ht="12.75" x14ac:dyDescent="0.2">
      <c r="A31" s="2">
        <f>A29+1</f>
        <v>11</v>
      </c>
      <c r="B31" s="3"/>
      <c r="C31" s="3" t="s">
        <v>62</v>
      </c>
      <c r="D31" s="3" t="s">
        <v>63</v>
      </c>
      <c r="E31" s="3">
        <f>E27*0.21</f>
        <v>1527734.2709999999</v>
      </c>
      <c r="F31" s="3"/>
      <c r="G31" s="3">
        <f>I31-E31</f>
        <v>324065.62650000001</v>
      </c>
      <c r="H31" s="3"/>
      <c r="I31" s="3">
        <f>I27*0.21</f>
        <v>1851799.8975</v>
      </c>
      <c r="J31" s="3"/>
      <c r="K31" s="3">
        <f>M31-I31</f>
        <v>0</v>
      </c>
      <c r="L31" s="3"/>
      <c r="M31" s="3">
        <f>M27*0.21</f>
        <v>1851799.8975</v>
      </c>
      <c r="O31" s="3">
        <f>O27*0.21</f>
        <v>0</v>
      </c>
      <c r="P31" s="3">
        <f t="shared" ref="P31:T31" si="4">IF(P27&gt;10000000,((+P27-10000000)*0.35)+(10000000*0.34),P27*0.34)</f>
        <v>0</v>
      </c>
      <c r="Q31" s="3">
        <f t="shared" si="4"/>
        <v>0</v>
      </c>
      <c r="R31" s="3">
        <f t="shared" si="4"/>
        <v>0</v>
      </c>
      <c r="S31" s="3">
        <f t="shared" si="4"/>
        <v>0</v>
      </c>
      <c r="T31" s="3">
        <f t="shared" si="4"/>
        <v>0</v>
      </c>
      <c r="U31" s="3">
        <f>T31-R31</f>
        <v>0</v>
      </c>
      <c r="V31" s="3">
        <f>Q31+R31+U31</f>
        <v>0</v>
      </c>
      <c r="W31" s="3"/>
    </row>
    <row r="32" spans="1:23" ht="12.75" x14ac:dyDescent="0.2">
      <c r="A32" s="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O32" s="3"/>
      <c r="P32" s="3"/>
      <c r="Q32" s="3"/>
      <c r="R32" s="3"/>
      <c r="S32" s="3"/>
      <c r="T32" s="3"/>
      <c r="U32" s="3"/>
      <c r="V32" s="3"/>
      <c r="W32" s="3"/>
    </row>
    <row r="33" spans="1:23" ht="12.75" x14ac:dyDescent="0.2">
      <c r="A33" s="2">
        <f>A31+1</f>
        <v>12</v>
      </c>
      <c r="B33" s="3"/>
      <c r="C33" s="3" t="s">
        <v>64</v>
      </c>
      <c r="D33" s="3"/>
      <c r="E33" s="3">
        <f>V33</f>
        <v>0</v>
      </c>
      <c r="F33" s="3"/>
      <c r="G33" s="3">
        <f>I33-E33</f>
        <v>0</v>
      </c>
      <c r="H33" s="3"/>
      <c r="I33" s="3">
        <v>0</v>
      </c>
      <c r="J33" s="3"/>
      <c r="K33" s="3">
        <f>M33-I33</f>
        <v>0</v>
      </c>
      <c r="L33" s="3"/>
      <c r="M33" s="3">
        <v>0</v>
      </c>
      <c r="O33" s="3">
        <v>0</v>
      </c>
      <c r="P33" s="3">
        <v>0</v>
      </c>
      <c r="Q33" s="3">
        <f>O33-P33</f>
        <v>0</v>
      </c>
      <c r="R33" s="3">
        <v>0</v>
      </c>
      <c r="S33" s="3">
        <v>0</v>
      </c>
      <c r="T33" s="3">
        <v>0</v>
      </c>
      <c r="U33" s="3">
        <f>T33-R33</f>
        <v>0</v>
      </c>
      <c r="V33" s="3">
        <f>Q33+R33+U33</f>
        <v>0</v>
      </c>
      <c r="W33" s="3"/>
    </row>
    <row r="34" spans="1:23" ht="12.75" x14ac:dyDescent="0.2">
      <c r="A34" s="2">
        <f>A33+1</f>
        <v>13</v>
      </c>
      <c r="B34" s="3"/>
      <c r="C34" s="3" t="s">
        <v>65</v>
      </c>
      <c r="D34" s="3"/>
      <c r="E34" s="18">
        <v>0</v>
      </c>
      <c r="F34" s="3"/>
      <c r="G34" s="18">
        <f>I34-E34</f>
        <v>0</v>
      </c>
      <c r="H34" s="3"/>
      <c r="I34" s="18">
        <v>0</v>
      </c>
      <c r="J34" s="17"/>
      <c r="K34" s="18">
        <f>M34-I34</f>
        <v>0</v>
      </c>
      <c r="L34" s="17"/>
      <c r="M34" s="18">
        <v>0</v>
      </c>
      <c r="O34" s="18">
        <v>0</v>
      </c>
      <c r="P34" s="18">
        <v>0</v>
      </c>
      <c r="Q34" s="18">
        <f>O34-P34</f>
        <v>0</v>
      </c>
      <c r="R34" s="18">
        <v>0</v>
      </c>
      <c r="S34" s="18">
        <v>0</v>
      </c>
      <c r="T34" s="18">
        <v>0</v>
      </c>
      <c r="U34" s="18">
        <f>T34-R34</f>
        <v>0</v>
      </c>
      <c r="V34" s="18">
        <f>Q34+R34+U34</f>
        <v>0</v>
      </c>
      <c r="W34" s="3"/>
    </row>
    <row r="35" spans="1:23" ht="12.75" x14ac:dyDescent="0.2">
      <c r="A35" s="2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O35" s="3"/>
      <c r="P35" s="3"/>
      <c r="Q35" s="3"/>
      <c r="R35" s="3"/>
      <c r="S35" s="3"/>
      <c r="T35" s="3"/>
      <c r="U35" s="3"/>
      <c r="V35" s="3"/>
      <c r="W35" s="3"/>
    </row>
    <row r="36" spans="1:23" ht="12.75" x14ac:dyDescent="0.2">
      <c r="A36" s="2">
        <f>A34+1</f>
        <v>14</v>
      </c>
      <c r="B36" s="3"/>
      <c r="C36" s="3" t="s">
        <v>66</v>
      </c>
      <c r="D36" s="3" t="s">
        <v>67</v>
      </c>
      <c r="E36" s="17">
        <f>E31+E33+E34</f>
        <v>1527734.2709999999</v>
      </c>
      <c r="F36" s="3"/>
      <c r="G36" s="3">
        <f>I36-E36</f>
        <v>324065.62650000001</v>
      </c>
      <c r="H36" s="3"/>
      <c r="I36" s="17">
        <f>I31+I33+I34</f>
        <v>1851799.8975</v>
      </c>
      <c r="J36" s="17"/>
      <c r="K36" s="3">
        <f>M36-I36</f>
        <v>0</v>
      </c>
      <c r="L36" s="17"/>
      <c r="M36" s="17">
        <f>M31+M33+M34</f>
        <v>1851799.8975</v>
      </c>
      <c r="O36" s="17">
        <f>O31+O33+O34</f>
        <v>0</v>
      </c>
      <c r="P36" s="17">
        <f>P31+P33+P34</f>
        <v>0</v>
      </c>
      <c r="Q36" s="3">
        <f>O36-P36</f>
        <v>0</v>
      </c>
      <c r="R36" s="17">
        <f>R31+R33+R34</f>
        <v>0</v>
      </c>
      <c r="S36" s="17">
        <f>S31+S33+S34</f>
        <v>0</v>
      </c>
      <c r="T36" s="17">
        <f>T31+T33+T34</f>
        <v>0</v>
      </c>
      <c r="U36" s="3">
        <f>T36-R36</f>
        <v>0</v>
      </c>
      <c r="V36" s="3">
        <f>Q36+R36+U36</f>
        <v>0</v>
      </c>
      <c r="W36" s="3"/>
    </row>
    <row r="37" spans="1:23" ht="12.75" x14ac:dyDescent="0.2">
      <c r="A37" s="2">
        <f>A36+1</f>
        <v>15</v>
      </c>
      <c r="B37" s="3"/>
      <c r="C37" s="3" t="s">
        <v>68</v>
      </c>
      <c r="D37" s="3"/>
      <c r="E37" s="18">
        <f>E25</f>
        <v>383053.9</v>
      </c>
      <c r="F37" s="3"/>
      <c r="G37" s="18">
        <f>I37-E37</f>
        <v>81056.349999999977</v>
      </c>
      <c r="H37" s="3"/>
      <c r="I37" s="18">
        <f>+I25</f>
        <v>464110.25</v>
      </c>
      <c r="J37" s="17"/>
      <c r="K37" s="18">
        <f>M37-I37</f>
        <v>0</v>
      </c>
      <c r="L37" s="17"/>
      <c r="M37" s="18">
        <f>+M25</f>
        <v>464110.25</v>
      </c>
      <c r="O37" s="18">
        <f>O25</f>
        <v>0</v>
      </c>
      <c r="P37" s="18">
        <f>P25</f>
        <v>0</v>
      </c>
      <c r="Q37" s="18">
        <f>O37-P37</f>
        <v>0</v>
      </c>
      <c r="R37" s="18">
        <f>R25</f>
        <v>0</v>
      </c>
      <c r="S37" s="18">
        <f>S25</f>
        <v>0</v>
      </c>
      <c r="T37" s="18">
        <f>T25</f>
        <v>0</v>
      </c>
      <c r="U37" s="18">
        <f>T37-R37</f>
        <v>0</v>
      </c>
      <c r="V37" s="18">
        <f>Q37+R37+U37</f>
        <v>0</v>
      </c>
      <c r="W37" s="3"/>
    </row>
    <row r="38" spans="1:23" ht="12.75" x14ac:dyDescent="0.2">
      <c r="A38" s="2">
        <f>A37+1</f>
        <v>16</v>
      </c>
      <c r="B38" s="3"/>
      <c r="C38" s="3" t="s">
        <v>69</v>
      </c>
      <c r="D38" s="3" t="s">
        <v>70</v>
      </c>
      <c r="E38" s="3">
        <f>+E36+E37</f>
        <v>1910788.1710000001</v>
      </c>
      <c r="F38" s="3"/>
      <c r="G38" s="3">
        <f>I38-E38</f>
        <v>405121.97649999987</v>
      </c>
      <c r="H38" s="3"/>
      <c r="I38" s="3">
        <f>+I36+I37</f>
        <v>2315910.1475</v>
      </c>
      <c r="J38" s="3"/>
      <c r="K38" s="3">
        <f t="shared" ref="K38:K56" si="5">M38-I38</f>
        <v>0</v>
      </c>
      <c r="L38" s="3"/>
      <c r="M38" s="3">
        <f>+M36+M37</f>
        <v>2315910.1475</v>
      </c>
      <c r="O38" s="3">
        <f t="shared" ref="O38:V38" si="6">+O36+O37</f>
        <v>0</v>
      </c>
      <c r="P38" s="3">
        <f t="shared" si="6"/>
        <v>0</v>
      </c>
      <c r="Q38" s="3">
        <f t="shared" si="6"/>
        <v>0</v>
      </c>
      <c r="R38" s="3">
        <f t="shared" si="6"/>
        <v>0</v>
      </c>
      <c r="S38" s="3">
        <f t="shared" si="6"/>
        <v>0</v>
      </c>
      <c r="T38" s="3">
        <f t="shared" si="6"/>
        <v>0</v>
      </c>
      <c r="U38" s="3">
        <f t="shared" si="6"/>
        <v>0</v>
      </c>
      <c r="V38" s="3">
        <f t="shared" si="6"/>
        <v>0</v>
      </c>
      <c r="W38" s="3"/>
    </row>
    <row r="39" spans="1:23" ht="12.75" x14ac:dyDescent="0.2">
      <c r="A39" s="2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O39" s="3"/>
      <c r="P39" s="3"/>
      <c r="Q39" s="3"/>
      <c r="R39" s="3"/>
      <c r="S39" s="3"/>
      <c r="T39" s="3"/>
      <c r="U39" s="3"/>
      <c r="V39" s="3"/>
      <c r="W39" s="3"/>
    </row>
    <row r="40" spans="1:23" ht="12.75" x14ac:dyDescent="0.2">
      <c r="A40" s="2">
        <f>A38+1</f>
        <v>17</v>
      </c>
      <c r="B40" s="3"/>
      <c r="C40" s="3" t="s">
        <v>71</v>
      </c>
      <c r="D40" s="3"/>
      <c r="E40" s="3">
        <v>-738174</v>
      </c>
      <c r="F40" s="3"/>
      <c r="G40" s="3">
        <f>I40-E40</f>
        <v>0</v>
      </c>
      <c r="H40" s="3"/>
      <c r="I40" s="3">
        <f>-734146-4028</f>
        <v>-738174</v>
      </c>
      <c r="J40" s="3"/>
      <c r="K40" s="3">
        <f t="shared" si="5"/>
        <v>0</v>
      </c>
      <c r="L40" s="3"/>
      <c r="M40" s="3">
        <f>I40</f>
        <v>-738174</v>
      </c>
      <c r="O40" s="3">
        <v>0</v>
      </c>
      <c r="P40" s="3">
        <v>0</v>
      </c>
      <c r="Q40" s="3">
        <f>O40-P40</f>
        <v>0</v>
      </c>
      <c r="R40" s="3">
        <v>0</v>
      </c>
      <c r="S40" s="3">
        <v>0</v>
      </c>
      <c r="T40" s="3">
        <f>S40*5/12</f>
        <v>0</v>
      </c>
      <c r="U40" s="3">
        <f>T40-R40</f>
        <v>0</v>
      </c>
      <c r="V40" s="3">
        <f>Q40+R40+U40</f>
        <v>0</v>
      </c>
      <c r="W40" s="3"/>
    </row>
    <row r="41" spans="1:23" ht="12.75" x14ac:dyDescent="0.2">
      <c r="A41" s="2">
        <f>A40+1</f>
        <v>18</v>
      </c>
      <c r="B41" s="3"/>
      <c r="C41" s="3" t="s">
        <v>72</v>
      </c>
      <c r="D41" s="3"/>
      <c r="E41" s="18">
        <f>-E106*0.21-(E45*0.21)</f>
        <v>-525571.7564999999</v>
      </c>
      <c r="F41" s="3"/>
      <c r="G41" s="18">
        <f>I41-E41</f>
        <v>525571.7564999999</v>
      </c>
      <c r="H41" s="3"/>
      <c r="I41" s="18">
        <v>0</v>
      </c>
      <c r="J41" s="17"/>
      <c r="K41" s="18">
        <f t="shared" si="5"/>
        <v>0</v>
      </c>
      <c r="L41" s="17"/>
      <c r="M41" s="18">
        <f>I41</f>
        <v>0</v>
      </c>
      <c r="O41" s="18">
        <v>0</v>
      </c>
      <c r="P41" s="18">
        <v>0</v>
      </c>
      <c r="Q41" s="18">
        <f>O41-P41</f>
        <v>0</v>
      </c>
      <c r="R41" s="18">
        <v>0</v>
      </c>
      <c r="S41" s="18">
        <v>0</v>
      </c>
      <c r="T41" s="18">
        <f>(0)*5/12</f>
        <v>0</v>
      </c>
      <c r="U41" s="18">
        <f>T41-R41</f>
        <v>0</v>
      </c>
      <c r="V41" s="18">
        <f>Q41+R41+U41</f>
        <v>0</v>
      </c>
      <c r="W41" s="3"/>
    </row>
    <row r="42" spans="1:23" ht="12.75" x14ac:dyDescent="0.2">
      <c r="A42" s="2">
        <f>A41+1</f>
        <v>19</v>
      </c>
      <c r="B42" s="3"/>
      <c r="C42" s="3" t="s">
        <v>73</v>
      </c>
      <c r="D42" s="3" t="s">
        <v>74</v>
      </c>
      <c r="E42" s="3">
        <f>SUM(E40:E41)</f>
        <v>-1263745.7564999999</v>
      </c>
      <c r="F42" s="3"/>
      <c r="G42" s="3">
        <f>SUM(G40:G41)</f>
        <v>525571.7564999999</v>
      </c>
      <c r="H42" s="3"/>
      <c r="I42" s="3">
        <f>SUM(I40:I41)</f>
        <v>-738174</v>
      </c>
      <c r="J42" s="3"/>
      <c r="K42" s="3">
        <f t="shared" si="5"/>
        <v>0</v>
      </c>
      <c r="L42" s="3"/>
      <c r="M42" s="3">
        <f>SUM(M40:M41)</f>
        <v>-738174</v>
      </c>
      <c r="O42" s="3">
        <f t="shared" ref="O42:V42" si="7">SUM(O40:O41)</f>
        <v>0</v>
      </c>
      <c r="P42" s="3">
        <f t="shared" si="7"/>
        <v>0</v>
      </c>
      <c r="Q42" s="3">
        <f t="shared" si="7"/>
        <v>0</v>
      </c>
      <c r="R42" s="3">
        <f t="shared" si="7"/>
        <v>0</v>
      </c>
      <c r="S42" s="3">
        <f t="shared" si="7"/>
        <v>0</v>
      </c>
      <c r="T42" s="3">
        <f t="shared" si="7"/>
        <v>0</v>
      </c>
      <c r="U42" s="3">
        <f t="shared" si="7"/>
        <v>0</v>
      </c>
      <c r="V42" s="3">
        <f t="shared" si="7"/>
        <v>0</v>
      </c>
      <c r="W42" s="3"/>
    </row>
    <row r="43" spans="1:23" ht="12.75" x14ac:dyDescent="0.2">
      <c r="A43" s="2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O43" s="3"/>
      <c r="P43" s="3"/>
      <c r="Q43" s="3"/>
      <c r="R43" s="3"/>
      <c r="S43" s="3"/>
      <c r="T43" s="3"/>
      <c r="U43" s="3"/>
      <c r="V43" s="3"/>
      <c r="W43" s="3"/>
    </row>
    <row r="44" spans="1:23" ht="12.75" x14ac:dyDescent="0.2">
      <c r="A44" s="2">
        <f>A42+1</f>
        <v>20</v>
      </c>
      <c r="B44" s="3"/>
      <c r="C44" s="3" t="s">
        <v>75</v>
      </c>
      <c r="D44" s="3"/>
      <c r="E44" s="3">
        <v>-39600</v>
      </c>
      <c r="F44" s="3"/>
      <c r="G44" s="3">
        <f>I44-E44</f>
        <v>0</v>
      </c>
      <c r="H44" s="3"/>
      <c r="I44" s="3">
        <v>-39600</v>
      </c>
      <c r="J44" s="3"/>
      <c r="K44" s="3">
        <f t="shared" si="5"/>
        <v>0</v>
      </c>
      <c r="L44" s="3"/>
      <c r="M44" s="3">
        <f>I44</f>
        <v>-39600</v>
      </c>
      <c r="O44" s="3">
        <v>0</v>
      </c>
      <c r="P44" s="3">
        <v>0</v>
      </c>
      <c r="Q44" s="3">
        <f>O44-P44</f>
        <v>0</v>
      </c>
      <c r="R44" s="3">
        <v>0</v>
      </c>
      <c r="S44" s="3">
        <v>0</v>
      </c>
      <c r="T44" s="3">
        <f>S44*5/12</f>
        <v>0</v>
      </c>
      <c r="U44" s="3">
        <f>T44-R44</f>
        <v>0</v>
      </c>
      <c r="V44" s="3">
        <f>Q44+R44+U44</f>
        <v>0</v>
      </c>
      <c r="W44" s="3"/>
    </row>
    <row r="45" spans="1:23" ht="12.75" x14ac:dyDescent="0.2">
      <c r="A45" s="2">
        <f>A44+1</f>
        <v>21</v>
      </c>
      <c r="B45" s="3"/>
      <c r="C45" s="3" t="s">
        <v>76</v>
      </c>
      <c r="D45" s="3"/>
      <c r="E45" s="18">
        <f>-(E106+E110)*0.05</f>
        <v>-131885.35</v>
      </c>
      <c r="F45" s="3"/>
      <c r="G45" s="18">
        <f>I45-E45</f>
        <v>131885.35</v>
      </c>
      <c r="H45" s="3"/>
      <c r="I45" s="18">
        <v>0</v>
      </c>
      <c r="J45" s="17"/>
      <c r="K45" s="18">
        <f t="shared" si="5"/>
        <v>0</v>
      </c>
      <c r="L45" s="17"/>
      <c r="M45" s="18">
        <f>I45</f>
        <v>0</v>
      </c>
      <c r="O45" s="18">
        <f>-O44-(O19+O110)*0.05</f>
        <v>0</v>
      </c>
      <c r="P45" s="18">
        <v>0</v>
      </c>
      <c r="Q45" s="18">
        <f>O45-P45</f>
        <v>0</v>
      </c>
      <c r="R45" s="18">
        <v>0</v>
      </c>
      <c r="S45" s="18">
        <v>0</v>
      </c>
      <c r="T45" s="18">
        <f>(0)*5/12</f>
        <v>0</v>
      </c>
      <c r="U45" s="18">
        <f>T45-R45</f>
        <v>0</v>
      </c>
      <c r="V45" s="18">
        <f>Q45+R45+U45</f>
        <v>0</v>
      </c>
      <c r="W45" s="3"/>
    </row>
    <row r="46" spans="1:23" ht="12.75" x14ac:dyDescent="0.2">
      <c r="A46" s="2">
        <f>A45+1</f>
        <v>22</v>
      </c>
      <c r="B46" s="3"/>
      <c r="C46" s="3" t="s">
        <v>77</v>
      </c>
      <c r="D46" s="3" t="s">
        <v>78</v>
      </c>
      <c r="E46" s="17">
        <f>SUM(E44:E45)</f>
        <v>-171485.35</v>
      </c>
      <c r="F46" s="3"/>
      <c r="G46" s="17">
        <f>SUM(G44:G45)</f>
        <v>131885.35</v>
      </c>
      <c r="H46" s="3"/>
      <c r="I46" s="17">
        <f>SUM(I44:I45)</f>
        <v>-39600</v>
      </c>
      <c r="J46" s="17"/>
      <c r="K46" s="3">
        <f t="shared" si="5"/>
        <v>0</v>
      </c>
      <c r="L46" s="17"/>
      <c r="M46" s="17">
        <f>SUM(M44:M45)</f>
        <v>-39600</v>
      </c>
      <c r="O46" s="17">
        <f t="shared" ref="O46:V46" si="8">SUM(O44:O45)</f>
        <v>0</v>
      </c>
      <c r="P46" s="17">
        <f t="shared" si="8"/>
        <v>0</v>
      </c>
      <c r="Q46" s="17">
        <f t="shared" si="8"/>
        <v>0</v>
      </c>
      <c r="R46" s="17">
        <f t="shared" si="8"/>
        <v>0</v>
      </c>
      <c r="S46" s="17">
        <f t="shared" si="8"/>
        <v>0</v>
      </c>
      <c r="T46" s="17">
        <f t="shared" si="8"/>
        <v>0</v>
      </c>
      <c r="U46" s="17">
        <f t="shared" si="8"/>
        <v>0</v>
      </c>
      <c r="V46" s="17">
        <f t="shared" si="8"/>
        <v>0</v>
      </c>
      <c r="W46" s="3"/>
    </row>
    <row r="47" spans="1:23" ht="12.75" x14ac:dyDescent="0.2">
      <c r="A47" s="2"/>
      <c r="B47" s="3"/>
      <c r="C47" s="3"/>
      <c r="D47" s="3"/>
      <c r="E47" s="17"/>
      <c r="F47" s="3"/>
      <c r="G47" s="17"/>
      <c r="H47" s="3"/>
      <c r="I47" s="17"/>
      <c r="J47" s="17"/>
      <c r="K47" s="17"/>
      <c r="L47" s="17"/>
      <c r="M47" s="17"/>
      <c r="O47" s="3"/>
      <c r="P47" s="3"/>
      <c r="Q47" s="3"/>
      <c r="R47" s="3"/>
      <c r="S47" s="3"/>
      <c r="T47" s="3"/>
      <c r="U47" s="3"/>
      <c r="V47" s="3"/>
      <c r="W47" s="3"/>
    </row>
    <row r="48" spans="1:23" ht="12.75" x14ac:dyDescent="0.2">
      <c r="A48" s="2">
        <f>A46+1</f>
        <v>23</v>
      </c>
      <c r="B48" s="3"/>
      <c r="C48" s="3" t="s">
        <v>79</v>
      </c>
      <c r="D48" s="3" t="s">
        <v>80</v>
      </c>
      <c r="E48" s="3">
        <f>E42+E46</f>
        <v>-1435231.1065</v>
      </c>
      <c r="F48" s="3"/>
      <c r="G48" s="17">
        <f>I48-E48</f>
        <v>657457.10649999999</v>
      </c>
      <c r="H48" s="3"/>
      <c r="I48" s="3">
        <f>I42+I46</f>
        <v>-777774</v>
      </c>
      <c r="J48" s="3"/>
      <c r="K48" s="3">
        <f t="shared" si="5"/>
        <v>0</v>
      </c>
      <c r="L48" s="3"/>
      <c r="M48" s="3">
        <f>M42+M46</f>
        <v>-777774</v>
      </c>
      <c r="O48" s="3">
        <f t="shared" ref="O48:V48" si="9">O42+O46</f>
        <v>0</v>
      </c>
      <c r="P48" s="3">
        <f t="shared" si="9"/>
        <v>0</v>
      </c>
      <c r="Q48" s="3">
        <f t="shared" si="9"/>
        <v>0</v>
      </c>
      <c r="R48" s="3">
        <f t="shared" si="9"/>
        <v>0</v>
      </c>
      <c r="S48" s="3">
        <f t="shared" si="9"/>
        <v>0</v>
      </c>
      <c r="T48" s="3">
        <f t="shared" si="9"/>
        <v>0</v>
      </c>
      <c r="U48" s="3">
        <f t="shared" si="9"/>
        <v>0</v>
      </c>
      <c r="V48" s="3">
        <f t="shared" si="9"/>
        <v>0</v>
      </c>
      <c r="W48" s="3"/>
    </row>
    <row r="49" spans="1:23" ht="12.75" x14ac:dyDescent="0.2">
      <c r="A49" s="2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O49" s="3"/>
      <c r="P49" s="3"/>
      <c r="Q49" s="3"/>
      <c r="R49" s="3"/>
      <c r="S49" s="3"/>
      <c r="T49" s="3"/>
      <c r="U49" s="3"/>
      <c r="V49" s="3"/>
      <c r="W49" s="3"/>
    </row>
    <row r="50" spans="1:23" ht="12.75" x14ac:dyDescent="0.2">
      <c r="A50" s="2">
        <f>A48+1</f>
        <v>24</v>
      </c>
      <c r="B50" s="3"/>
      <c r="C50" s="3" t="s">
        <v>81</v>
      </c>
      <c r="D50" s="3" t="s">
        <v>82</v>
      </c>
      <c r="E50" s="3">
        <f>E36+E42</f>
        <v>263988.51450000005</v>
      </c>
      <c r="F50" s="3"/>
      <c r="G50" s="3">
        <f>I50-E50</f>
        <v>849637.38299999991</v>
      </c>
      <c r="H50" s="3"/>
      <c r="I50" s="3">
        <f>I36+I42</f>
        <v>1113625.8975</v>
      </c>
      <c r="J50" s="3"/>
      <c r="K50" s="3">
        <f t="shared" si="5"/>
        <v>0</v>
      </c>
      <c r="L50" s="3"/>
      <c r="M50" s="3">
        <f>M36+M42</f>
        <v>1113625.8975</v>
      </c>
      <c r="O50" s="3">
        <f t="shared" ref="O50:T50" si="10">O36+O42</f>
        <v>0</v>
      </c>
      <c r="P50" s="3">
        <f t="shared" si="10"/>
        <v>0</v>
      </c>
      <c r="Q50" s="3">
        <f t="shared" si="10"/>
        <v>0</v>
      </c>
      <c r="R50" s="3">
        <f t="shared" si="10"/>
        <v>0</v>
      </c>
      <c r="S50" s="3">
        <f t="shared" si="10"/>
        <v>0</v>
      </c>
      <c r="T50" s="3">
        <f t="shared" si="10"/>
        <v>0</v>
      </c>
      <c r="U50" s="3">
        <f>T50-R50</f>
        <v>0</v>
      </c>
      <c r="V50" s="3">
        <f>Q50+R50+U50</f>
        <v>0</v>
      </c>
      <c r="W50" s="3"/>
    </row>
    <row r="51" spans="1:23" ht="12.75" x14ac:dyDescent="0.2">
      <c r="A51" s="2">
        <f>A50+1</f>
        <v>25</v>
      </c>
      <c r="B51" s="3"/>
      <c r="C51" s="3" t="s">
        <v>83</v>
      </c>
      <c r="D51" s="3"/>
      <c r="E51" s="18">
        <v>0</v>
      </c>
      <c r="F51" s="3"/>
      <c r="G51" s="18">
        <f>I51-E51</f>
        <v>0</v>
      </c>
      <c r="H51" s="3"/>
      <c r="I51" s="18">
        <v>0</v>
      </c>
      <c r="J51" s="17"/>
      <c r="K51" s="18">
        <f t="shared" si="5"/>
        <v>0</v>
      </c>
      <c r="L51" s="17"/>
      <c r="M51" s="18">
        <f>I51</f>
        <v>0</v>
      </c>
      <c r="O51" s="18">
        <v>0</v>
      </c>
      <c r="P51" s="18">
        <v>0</v>
      </c>
      <c r="Q51" s="18">
        <f>O51-P51</f>
        <v>0</v>
      </c>
      <c r="R51" s="18">
        <v>0</v>
      </c>
      <c r="S51" s="18">
        <v>0</v>
      </c>
      <c r="T51" s="18">
        <f>S51*5/12</f>
        <v>0</v>
      </c>
      <c r="U51" s="18">
        <f>T51-R51</f>
        <v>0</v>
      </c>
      <c r="V51" s="18">
        <f>Q51+R51+U51</f>
        <v>0</v>
      </c>
      <c r="W51" s="3"/>
    </row>
    <row r="52" spans="1:23" ht="12.75" x14ac:dyDescent="0.2">
      <c r="A52" s="2">
        <f>A51+1</f>
        <v>26</v>
      </c>
      <c r="B52" s="3"/>
      <c r="C52" s="3" t="s">
        <v>84</v>
      </c>
      <c r="D52" s="3" t="s">
        <v>85</v>
      </c>
      <c r="E52" s="3">
        <f>+E50+E51</f>
        <v>263988.51450000005</v>
      </c>
      <c r="F52" s="3"/>
      <c r="G52" s="3">
        <f>I52-E52</f>
        <v>849637.38299999991</v>
      </c>
      <c r="H52" s="3"/>
      <c r="I52" s="3">
        <f>+I50+I51</f>
        <v>1113625.8975</v>
      </c>
      <c r="J52" s="3"/>
      <c r="K52" s="3">
        <f t="shared" si="5"/>
        <v>0</v>
      </c>
      <c r="L52" s="3"/>
      <c r="M52" s="3">
        <f>+M50+M51</f>
        <v>1113625.8975</v>
      </c>
      <c r="O52" s="3">
        <f t="shared" ref="O52:V52" si="11">+O50+O51</f>
        <v>0</v>
      </c>
      <c r="P52" s="3">
        <f t="shared" si="11"/>
        <v>0</v>
      </c>
      <c r="Q52" s="3">
        <f t="shared" si="11"/>
        <v>0</v>
      </c>
      <c r="R52" s="3">
        <f t="shared" si="11"/>
        <v>0</v>
      </c>
      <c r="S52" s="3">
        <f t="shared" si="11"/>
        <v>0</v>
      </c>
      <c r="T52" s="3">
        <f t="shared" si="11"/>
        <v>0</v>
      </c>
      <c r="U52" s="3">
        <f t="shared" si="11"/>
        <v>0</v>
      </c>
      <c r="V52" s="3">
        <f t="shared" si="11"/>
        <v>0</v>
      </c>
      <c r="W52" s="3"/>
    </row>
    <row r="53" spans="1:23" ht="12.75" x14ac:dyDescent="0.2">
      <c r="A53" s="2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O53" s="3"/>
      <c r="P53" s="3"/>
      <c r="Q53" s="3"/>
      <c r="R53" s="3"/>
      <c r="S53" s="3"/>
      <c r="T53" s="3"/>
      <c r="U53" s="3"/>
      <c r="V53" s="3"/>
      <c r="W53" s="3"/>
    </row>
    <row r="54" spans="1:23" ht="12.75" x14ac:dyDescent="0.2">
      <c r="A54" s="2">
        <f>A52+1</f>
        <v>27</v>
      </c>
      <c r="B54" s="3"/>
      <c r="C54" s="3" t="s">
        <v>86</v>
      </c>
      <c r="D54" s="3" t="s">
        <v>87</v>
      </c>
      <c r="E54" s="18">
        <f>+E37+E46</f>
        <v>211568.55000000002</v>
      </c>
      <c r="F54" s="3"/>
      <c r="G54" s="18">
        <f>I54-E54</f>
        <v>212941.69999999998</v>
      </c>
      <c r="H54" s="3"/>
      <c r="I54" s="18">
        <f>+I37+I46</f>
        <v>424510.25</v>
      </c>
      <c r="J54" s="17"/>
      <c r="K54" s="18">
        <f t="shared" si="5"/>
        <v>0</v>
      </c>
      <c r="L54" s="17"/>
      <c r="M54" s="18">
        <f>+M37+M46</f>
        <v>424510.25</v>
      </c>
      <c r="O54" s="18">
        <f t="shared" ref="O54:V54" si="12">+O37+O46</f>
        <v>0</v>
      </c>
      <c r="P54" s="18">
        <f t="shared" si="12"/>
        <v>0</v>
      </c>
      <c r="Q54" s="18">
        <f t="shared" si="12"/>
        <v>0</v>
      </c>
      <c r="R54" s="18">
        <f t="shared" si="12"/>
        <v>0</v>
      </c>
      <c r="S54" s="18">
        <f t="shared" si="12"/>
        <v>0</v>
      </c>
      <c r="T54" s="18">
        <f t="shared" si="12"/>
        <v>0</v>
      </c>
      <c r="U54" s="18">
        <f t="shared" si="12"/>
        <v>0</v>
      </c>
      <c r="V54" s="18">
        <f t="shared" si="12"/>
        <v>0</v>
      </c>
      <c r="W54" s="3"/>
    </row>
    <row r="55" spans="1:23" ht="12.75" x14ac:dyDescent="0.2">
      <c r="A55" s="2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O55" s="3"/>
      <c r="P55" s="3"/>
      <c r="Q55" s="3"/>
      <c r="R55" s="3"/>
      <c r="S55" s="3"/>
      <c r="T55" s="3"/>
      <c r="U55" s="3"/>
      <c r="V55" s="3"/>
      <c r="W55" s="3"/>
    </row>
    <row r="56" spans="1:23" ht="12.75" x14ac:dyDescent="0.2">
      <c r="A56" s="2">
        <f>A54+1</f>
        <v>28</v>
      </c>
      <c r="B56" s="3"/>
      <c r="C56" s="3" t="s">
        <v>88</v>
      </c>
      <c r="D56" s="3" t="s">
        <v>89</v>
      </c>
      <c r="E56" s="3">
        <f>+E54+E52</f>
        <v>475557.06450000009</v>
      </c>
      <c r="F56" s="3"/>
      <c r="G56" s="3">
        <f>I56-E56</f>
        <v>1062579.0829999999</v>
      </c>
      <c r="H56" s="3"/>
      <c r="I56" s="3">
        <f>+I54+I52</f>
        <v>1538136.1475</v>
      </c>
      <c r="J56" s="3"/>
      <c r="K56" s="3">
        <f t="shared" si="5"/>
        <v>0</v>
      </c>
      <c r="L56" s="3"/>
      <c r="M56" s="3">
        <f>+M54+M52</f>
        <v>1538136.1475</v>
      </c>
      <c r="O56" s="3">
        <f t="shared" ref="O56:V56" si="13">+O54+O52</f>
        <v>0</v>
      </c>
      <c r="P56" s="3">
        <f t="shared" si="13"/>
        <v>0</v>
      </c>
      <c r="Q56" s="3">
        <f t="shared" si="13"/>
        <v>0</v>
      </c>
      <c r="R56" s="3">
        <f t="shared" si="13"/>
        <v>0</v>
      </c>
      <c r="S56" s="3">
        <f t="shared" si="13"/>
        <v>0</v>
      </c>
      <c r="T56" s="3">
        <f t="shared" si="13"/>
        <v>0</v>
      </c>
      <c r="U56" s="3">
        <f t="shared" si="13"/>
        <v>0</v>
      </c>
      <c r="V56" s="3">
        <f t="shared" si="13"/>
        <v>0</v>
      </c>
      <c r="W56" s="3"/>
    </row>
    <row r="57" spans="1:23" ht="12.75" x14ac:dyDescent="0.2">
      <c r="A57" s="2"/>
      <c r="B57" s="3"/>
      <c r="C57" s="3"/>
      <c r="D57" s="3"/>
      <c r="E57" s="19"/>
      <c r="F57" s="3"/>
      <c r="G57" s="3"/>
      <c r="H57" s="3"/>
      <c r="I57" s="19"/>
      <c r="J57" s="20"/>
      <c r="K57" s="20"/>
      <c r="L57" s="20"/>
      <c r="M57" s="20"/>
      <c r="O57" s="3"/>
      <c r="P57" s="3"/>
      <c r="Q57" s="3"/>
      <c r="R57" s="3"/>
      <c r="S57" s="3"/>
      <c r="T57" s="3"/>
      <c r="U57" s="3"/>
      <c r="V57" s="3"/>
      <c r="W57" s="3"/>
    </row>
    <row r="58" spans="1:23" ht="12.75" x14ac:dyDescent="0.2">
      <c r="A58" s="2"/>
      <c r="B58" s="3"/>
      <c r="C58" s="21"/>
      <c r="D58" s="21"/>
      <c r="E58" s="22"/>
      <c r="F58" s="21"/>
      <c r="G58" s="21"/>
      <c r="H58" s="21"/>
      <c r="I58" s="22"/>
      <c r="J58" s="23"/>
      <c r="K58" s="23"/>
      <c r="L58" s="23"/>
      <c r="M58" s="24"/>
      <c r="O58" s="3"/>
      <c r="P58" s="3"/>
      <c r="Q58" s="3"/>
      <c r="R58" s="3"/>
      <c r="S58" s="3"/>
      <c r="T58" s="3"/>
      <c r="U58" s="3"/>
      <c r="V58" s="3"/>
      <c r="W58" s="3"/>
    </row>
    <row r="59" spans="1:23" ht="12.75" x14ac:dyDescent="0.2">
      <c r="A59" s="2"/>
      <c r="B59" s="3"/>
      <c r="C59" s="21"/>
      <c r="D59" s="25"/>
      <c r="E59" s="21"/>
      <c r="F59" s="21"/>
      <c r="G59" s="21"/>
      <c r="H59" s="21"/>
      <c r="I59" s="21"/>
      <c r="J59" s="3"/>
      <c r="K59" s="3"/>
      <c r="L59" s="3"/>
      <c r="M59" s="3"/>
      <c r="N59" s="26"/>
      <c r="O59" s="3"/>
      <c r="P59" s="3"/>
      <c r="Q59" s="3"/>
      <c r="R59" s="3"/>
      <c r="S59" s="3"/>
      <c r="T59" s="3"/>
      <c r="U59" s="3"/>
      <c r="V59" s="3"/>
      <c r="W59" s="3"/>
    </row>
    <row r="60" spans="1:23" ht="12.75" x14ac:dyDescent="0.2">
      <c r="A60" s="2"/>
      <c r="B60" s="3"/>
      <c r="C60" s="3"/>
      <c r="D60" s="3"/>
      <c r="E60" s="20"/>
      <c r="F60" s="3"/>
      <c r="G60" s="3"/>
      <c r="H60" s="3"/>
      <c r="I60" s="3"/>
      <c r="J60" s="3"/>
      <c r="K60" s="3"/>
      <c r="L60" s="3"/>
      <c r="M60" s="3"/>
      <c r="O60" s="3"/>
      <c r="P60" s="3"/>
      <c r="Q60" s="3"/>
      <c r="R60" s="3"/>
      <c r="S60" s="3"/>
      <c r="T60" s="3"/>
      <c r="U60" s="3"/>
      <c r="V60" s="3"/>
      <c r="W60" s="3"/>
    </row>
    <row r="61" spans="1:23" ht="12.75" x14ac:dyDescent="0.2">
      <c r="A61" s="2"/>
      <c r="B61" s="3"/>
      <c r="C61" s="3"/>
      <c r="D61" s="20"/>
      <c r="E61" s="27"/>
      <c r="F61" s="3"/>
      <c r="G61" s="3"/>
      <c r="H61" s="3"/>
      <c r="I61" s="3"/>
      <c r="J61" s="3"/>
      <c r="K61" s="3"/>
      <c r="L61" s="3"/>
      <c r="M61" s="3"/>
      <c r="O61" s="3"/>
      <c r="P61" s="3"/>
      <c r="Q61" s="3"/>
      <c r="R61" s="3"/>
      <c r="S61" s="3"/>
      <c r="T61" s="3"/>
      <c r="U61" s="3"/>
      <c r="V61" s="3"/>
      <c r="W61" s="3"/>
    </row>
    <row r="62" spans="1:23" ht="12.75" x14ac:dyDescent="0.2">
      <c r="A62" s="34"/>
      <c r="B62" s="34"/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O62" s="3"/>
      <c r="P62" s="3"/>
      <c r="Q62" s="3"/>
      <c r="R62" s="3"/>
      <c r="S62" s="3"/>
      <c r="T62" s="3"/>
      <c r="U62" s="3"/>
      <c r="V62" s="3"/>
      <c r="W62" s="3"/>
    </row>
    <row r="63" spans="1:23" ht="12.75" x14ac:dyDescent="0.2">
      <c r="A63" s="34"/>
      <c r="B63" s="34"/>
      <c r="C63" s="34"/>
      <c r="D63" s="34"/>
      <c r="E63" s="34"/>
      <c r="F63" s="34"/>
      <c r="G63" s="34"/>
      <c r="H63" s="34"/>
      <c r="I63" s="34"/>
      <c r="J63" s="34"/>
      <c r="K63" s="34"/>
      <c r="L63" s="34"/>
      <c r="M63" s="34"/>
      <c r="O63" s="3"/>
      <c r="P63" s="3"/>
      <c r="Q63" s="3"/>
      <c r="R63" s="3"/>
      <c r="S63" s="3"/>
      <c r="T63" s="3"/>
      <c r="U63" s="3"/>
      <c r="V63" s="3"/>
      <c r="W63" s="3"/>
    </row>
    <row r="64" spans="1:23" ht="12.75" x14ac:dyDescent="0.2">
      <c r="A64" s="34" t="str">
        <f>A3</f>
        <v>COMPUTATION OF FEDERAL AND STATE INCOME TAX</v>
      </c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O64" s="3"/>
      <c r="P64" s="3"/>
      <c r="Q64" s="3"/>
      <c r="R64" s="3"/>
      <c r="S64" s="3"/>
      <c r="T64" s="3"/>
      <c r="U64" s="3"/>
      <c r="V64" s="3"/>
      <c r="W64" s="3"/>
    </row>
    <row r="65" spans="1:23" ht="12.75" x14ac:dyDescent="0.2">
      <c r="A65" s="34" t="str">
        <f>A4</f>
        <v>FOR THE BASE PERIOD TME AUGUST 31, 2021 AND FORECAST PERIOD TME DECEMBER 31, 2022</v>
      </c>
      <c r="B65" s="34"/>
      <c r="C65" s="34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10"/>
      <c r="O65" s="3"/>
      <c r="P65" s="3"/>
      <c r="Q65" s="3"/>
      <c r="R65" s="3"/>
      <c r="S65" s="3"/>
      <c r="T65" s="3"/>
      <c r="U65" s="3"/>
      <c r="V65" s="3"/>
      <c r="W65" s="3"/>
    </row>
    <row r="66" spans="1:23" s="13" customFormat="1" ht="12.75" x14ac:dyDescent="0.2">
      <c r="A66" s="2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O66" s="2"/>
      <c r="P66" s="2"/>
      <c r="Q66" s="2"/>
      <c r="R66" s="2"/>
      <c r="S66" s="2"/>
      <c r="T66" s="2"/>
      <c r="U66" s="2"/>
      <c r="V66" s="2"/>
      <c r="W66" s="2"/>
    </row>
    <row r="67" spans="1:23" s="13" customFormat="1" ht="12.75" x14ac:dyDescent="0.2">
      <c r="A67" s="4" t="s">
        <v>2</v>
      </c>
      <c r="B67" s="3"/>
      <c r="C67" s="3"/>
      <c r="D67" s="3"/>
      <c r="E67" s="3"/>
      <c r="F67" s="3"/>
      <c r="G67" s="3"/>
      <c r="H67" s="5"/>
      <c r="J67" s="6"/>
      <c r="K67" s="6"/>
      <c r="L67" s="6"/>
      <c r="M67" s="6" t="str">
        <f>M6</f>
        <v>SCHEDULE 7.2</v>
      </c>
      <c r="O67" s="2"/>
      <c r="P67" s="2"/>
      <c r="Q67" s="2"/>
      <c r="R67" s="2"/>
      <c r="S67" s="2"/>
      <c r="T67" s="2"/>
      <c r="U67" s="2"/>
      <c r="V67" s="2"/>
      <c r="W67" s="2"/>
    </row>
    <row r="68" spans="1:23" s="13" customFormat="1" ht="12.75" x14ac:dyDescent="0.2">
      <c r="A68" s="4" t="s">
        <v>4</v>
      </c>
      <c r="B68" s="3"/>
      <c r="C68" s="3"/>
      <c r="D68" s="3"/>
      <c r="E68" s="3"/>
      <c r="F68" s="3"/>
      <c r="G68" s="3"/>
      <c r="H68" s="5"/>
      <c r="J68" s="6"/>
      <c r="K68" s="6"/>
      <c r="L68" s="6"/>
      <c r="M68" s="6" t="s">
        <v>90</v>
      </c>
      <c r="O68" s="2"/>
      <c r="P68" s="2"/>
      <c r="Q68" s="2"/>
      <c r="R68" s="2"/>
      <c r="S68" s="2"/>
      <c r="T68" s="2"/>
      <c r="U68" s="2"/>
      <c r="V68" s="2"/>
      <c r="W68" s="2"/>
    </row>
    <row r="69" spans="1:23" s="13" customFormat="1" ht="12.75" x14ac:dyDescent="0.2">
      <c r="A69" s="7" t="s">
        <v>6</v>
      </c>
      <c r="B69" s="18"/>
      <c r="C69" s="18"/>
      <c r="D69" s="18"/>
      <c r="E69" s="18"/>
      <c r="F69" s="18"/>
      <c r="G69" s="18"/>
      <c r="H69" s="28"/>
      <c r="J69" s="9"/>
      <c r="K69" s="9"/>
      <c r="L69" s="9"/>
      <c r="M69" s="9" t="s">
        <v>7</v>
      </c>
      <c r="O69" s="2"/>
      <c r="P69" s="2"/>
      <c r="Q69" s="2"/>
      <c r="R69" s="2"/>
      <c r="S69" s="2"/>
      <c r="T69" s="2"/>
      <c r="U69" s="2"/>
      <c r="V69" s="2"/>
      <c r="W69" s="2"/>
    </row>
    <row r="70" spans="1:23" s="13" customFormat="1" ht="12.75" x14ac:dyDescent="0.2">
      <c r="A70" s="2"/>
      <c r="B70" s="2"/>
      <c r="C70" s="2"/>
      <c r="D70" s="2"/>
      <c r="E70" s="16"/>
      <c r="F70" s="16"/>
      <c r="G70" s="16" t="s">
        <v>16</v>
      </c>
      <c r="H70" s="16"/>
      <c r="I70" s="12"/>
      <c r="J70" s="11"/>
      <c r="K70" s="12"/>
      <c r="L70" s="12" t="s">
        <v>17</v>
      </c>
      <c r="M70" s="12"/>
      <c r="O70" s="2"/>
      <c r="P70" s="2"/>
      <c r="Q70" s="2"/>
      <c r="R70" s="2"/>
      <c r="S70" s="2"/>
      <c r="T70" s="2"/>
      <c r="U70" s="2"/>
      <c r="V70" s="2"/>
      <c r="W70" s="2"/>
    </row>
    <row r="71" spans="1:23" ht="12.75" x14ac:dyDescent="0.2">
      <c r="A71" s="2" t="s">
        <v>22</v>
      </c>
      <c r="B71" s="2"/>
      <c r="C71" s="2"/>
      <c r="D71" s="2"/>
      <c r="E71" s="2" t="s">
        <v>23</v>
      </c>
      <c r="F71" s="2"/>
      <c r="G71" s="2" t="s">
        <v>24</v>
      </c>
      <c r="H71" s="2"/>
      <c r="I71" s="2" t="s">
        <v>25</v>
      </c>
      <c r="J71" s="2"/>
      <c r="K71" s="2" t="s">
        <v>24</v>
      </c>
      <c r="L71" s="2"/>
      <c r="M71" s="2" t="s">
        <v>25</v>
      </c>
      <c r="O71" s="3"/>
      <c r="P71" s="3"/>
      <c r="Q71" s="3"/>
      <c r="R71" s="3"/>
      <c r="S71" s="3"/>
      <c r="T71" s="3"/>
      <c r="U71" s="3"/>
      <c r="V71" s="3"/>
      <c r="W71" s="3"/>
    </row>
    <row r="72" spans="1:23" ht="12.75" x14ac:dyDescent="0.2">
      <c r="A72" s="16" t="s">
        <v>31</v>
      </c>
      <c r="B72" s="16"/>
      <c r="C72" s="16" t="s">
        <v>32</v>
      </c>
      <c r="D72" s="16"/>
      <c r="E72" s="15" t="s">
        <v>33</v>
      </c>
      <c r="F72" s="16"/>
      <c r="G72" s="15" t="s">
        <v>34</v>
      </c>
      <c r="H72" s="16"/>
      <c r="I72" s="15" t="s">
        <v>35</v>
      </c>
      <c r="J72" s="11"/>
      <c r="K72" s="15" t="s">
        <v>34</v>
      </c>
      <c r="L72" s="15"/>
      <c r="M72" s="15" t="s">
        <v>35</v>
      </c>
      <c r="O72" s="3"/>
      <c r="P72" s="3"/>
      <c r="Q72" s="3"/>
      <c r="R72" s="3"/>
      <c r="S72" s="3"/>
      <c r="T72" s="3"/>
      <c r="U72" s="3"/>
      <c r="V72" s="3"/>
      <c r="W72" s="3"/>
    </row>
    <row r="73" spans="1:23" ht="12.75" x14ac:dyDescent="0.2">
      <c r="A73" s="2"/>
      <c r="B73" s="2"/>
      <c r="C73" s="2"/>
      <c r="D73" s="2"/>
      <c r="E73" s="2" t="s">
        <v>40</v>
      </c>
      <c r="F73" s="2"/>
      <c r="G73" s="2" t="s">
        <v>41</v>
      </c>
      <c r="H73" s="2"/>
      <c r="I73" s="2" t="s">
        <v>42</v>
      </c>
      <c r="J73" s="2"/>
      <c r="K73" s="2"/>
      <c r="L73" s="2"/>
      <c r="M73" s="2"/>
      <c r="O73" s="3"/>
      <c r="P73" s="3"/>
      <c r="Q73" s="3"/>
      <c r="R73" s="3"/>
      <c r="S73" s="3"/>
      <c r="T73" s="3"/>
      <c r="U73" s="3"/>
      <c r="V73" s="3"/>
      <c r="W73" s="3"/>
    </row>
    <row r="74" spans="1:23" ht="12.75" x14ac:dyDescent="0.2">
      <c r="A74" s="2"/>
      <c r="B74" s="2"/>
      <c r="C74" s="2"/>
      <c r="D74" s="2"/>
      <c r="E74" s="2" t="s">
        <v>45</v>
      </c>
      <c r="F74" s="2"/>
      <c r="G74" s="2" t="s">
        <v>45</v>
      </c>
      <c r="H74" s="2"/>
      <c r="I74" s="2" t="s">
        <v>45</v>
      </c>
      <c r="J74" s="2"/>
      <c r="K74" s="2"/>
      <c r="L74" s="2"/>
      <c r="M74" s="2"/>
      <c r="O74" s="3"/>
      <c r="P74" s="3"/>
      <c r="Q74" s="3"/>
      <c r="R74" s="3"/>
      <c r="S74" s="3"/>
      <c r="T74" s="3"/>
      <c r="U74" s="3"/>
      <c r="V74" s="3"/>
      <c r="W74" s="3"/>
    </row>
    <row r="75" spans="1:23" ht="12.75" x14ac:dyDescent="0.2">
      <c r="A75" s="2">
        <v>1</v>
      </c>
      <c r="B75" s="3"/>
      <c r="C75" s="3" t="s">
        <v>91</v>
      </c>
      <c r="D75" s="3"/>
      <c r="E75" s="3"/>
      <c r="F75" s="3"/>
      <c r="G75" s="3"/>
      <c r="H75" s="3"/>
      <c r="I75" s="3"/>
      <c r="J75" s="3"/>
      <c r="K75" s="3"/>
      <c r="L75" s="3"/>
      <c r="M75" s="3"/>
      <c r="O75" s="3"/>
      <c r="P75" s="3"/>
      <c r="Q75" s="3"/>
      <c r="R75" s="3"/>
      <c r="S75" s="3"/>
      <c r="T75" s="3"/>
      <c r="U75" s="3"/>
      <c r="V75" s="3"/>
      <c r="W75" s="3"/>
    </row>
    <row r="76" spans="1:23" ht="12.75" x14ac:dyDescent="0.2">
      <c r="A76" s="2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O76" s="3"/>
      <c r="P76" s="3"/>
      <c r="Q76" s="3"/>
      <c r="R76" s="3"/>
      <c r="S76" s="3"/>
      <c r="T76" s="3"/>
      <c r="U76" s="3"/>
      <c r="V76" s="3"/>
      <c r="W76" s="3"/>
    </row>
    <row r="77" spans="1:23" ht="12.75" x14ac:dyDescent="0.2">
      <c r="A77" s="2">
        <f>A75+1</f>
        <v>2</v>
      </c>
      <c r="B77" s="3"/>
      <c r="C77" s="3" t="s">
        <v>92</v>
      </c>
      <c r="D77" s="3"/>
      <c r="E77" s="3">
        <v>46646</v>
      </c>
      <c r="F77" s="3"/>
      <c r="G77" s="3">
        <f>I77-E77</f>
        <v>-46646</v>
      </c>
      <c r="H77" s="3"/>
      <c r="I77" s="3">
        <v>0</v>
      </c>
      <c r="J77" s="3"/>
      <c r="K77" s="3">
        <f>M77-I77</f>
        <v>0</v>
      </c>
      <c r="L77" s="3"/>
      <c r="M77" s="3">
        <f>I77</f>
        <v>0</v>
      </c>
      <c r="O77" s="3"/>
      <c r="P77" s="3"/>
      <c r="Q77" s="3">
        <f>O77-P77</f>
        <v>0</v>
      </c>
      <c r="R77" s="3"/>
      <c r="S77" s="3">
        <v>0</v>
      </c>
      <c r="T77" s="3">
        <f>S77*5/12</f>
        <v>0</v>
      </c>
      <c r="U77" s="3">
        <f>T77-R77</f>
        <v>0</v>
      </c>
      <c r="V77" s="3">
        <f>Q77+R77+U77</f>
        <v>0</v>
      </c>
      <c r="W77" s="3"/>
    </row>
    <row r="78" spans="1:23" ht="12.75" x14ac:dyDescent="0.2">
      <c r="A78" s="2">
        <f>A77+1</f>
        <v>3</v>
      </c>
      <c r="B78" s="3"/>
      <c r="C78" s="3" t="s">
        <v>93</v>
      </c>
      <c r="D78" s="3"/>
      <c r="E78" s="3">
        <v>50989</v>
      </c>
      <c r="F78" s="3"/>
      <c r="G78" s="3">
        <f>I78-E78</f>
        <v>0</v>
      </c>
      <c r="H78" s="3"/>
      <c r="I78" s="3">
        <v>50989</v>
      </c>
      <c r="J78" s="3"/>
      <c r="K78" s="3">
        <f>M78-I78</f>
        <v>0</v>
      </c>
      <c r="L78" s="3"/>
      <c r="M78" s="3">
        <f>I78</f>
        <v>50989</v>
      </c>
      <c r="O78" s="3"/>
      <c r="P78" s="3"/>
      <c r="Q78" s="3">
        <f>O78-P78</f>
        <v>0</v>
      </c>
      <c r="R78" s="3"/>
      <c r="S78" s="3"/>
      <c r="T78" s="3">
        <f>S78*5/12</f>
        <v>0</v>
      </c>
      <c r="U78" s="3">
        <f>T78-R78</f>
        <v>0</v>
      </c>
      <c r="V78" s="3">
        <f>Q78+R78+U78</f>
        <v>0</v>
      </c>
      <c r="W78" s="3"/>
    </row>
    <row r="79" spans="1:23" ht="12.75" x14ac:dyDescent="0.2">
      <c r="A79" s="2">
        <f>A78+1</f>
        <v>4</v>
      </c>
      <c r="B79" s="3"/>
      <c r="C79" s="3" t="s">
        <v>94</v>
      </c>
      <c r="D79" s="3"/>
      <c r="E79" s="3">
        <v>-148285</v>
      </c>
      <c r="F79" s="3"/>
      <c r="G79" s="3">
        <f>I79-E79</f>
        <v>148285</v>
      </c>
      <c r="H79" s="3"/>
      <c r="I79" s="3">
        <v>0</v>
      </c>
      <c r="J79" s="3"/>
      <c r="K79" s="3">
        <f>M79-I79</f>
        <v>0</v>
      </c>
      <c r="L79" s="3"/>
      <c r="M79" s="3">
        <f>I79</f>
        <v>0</v>
      </c>
      <c r="O79" s="3"/>
      <c r="P79" s="3"/>
      <c r="Q79" s="3">
        <f>O79-P79</f>
        <v>0</v>
      </c>
      <c r="R79" s="3"/>
      <c r="S79" s="3"/>
      <c r="T79" s="3">
        <f>S79*5/12</f>
        <v>0</v>
      </c>
      <c r="U79" s="3">
        <f>T79-R79</f>
        <v>0</v>
      </c>
      <c r="V79" s="3">
        <f>Q79+R79+U79</f>
        <v>0</v>
      </c>
      <c r="W79" s="3"/>
    </row>
    <row r="80" spans="1:23" ht="12.75" x14ac:dyDescent="0.2">
      <c r="A80" s="2">
        <f>A79+1</f>
        <v>5</v>
      </c>
      <c r="B80" s="3"/>
      <c r="C80" s="3" t="s">
        <v>95</v>
      </c>
      <c r="D80" s="3"/>
      <c r="E80" s="18">
        <v>9271</v>
      </c>
      <c r="F80" s="3"/>
      <c r="G80" s="18">
        <f>I80-E80</f>
        <v>0</v>
      </c>
      <c r="H80" s="3"/>
      <c r="I80" s="18">
        <v>9271</v>
      </c>
      <c r="J80" s="17"/>
      <c r="K80" s="18">
        <f>M80-I80</f>
        <v>0</v>
      </c>
      <c r="L80" s="17"/>
      <c r="M80" s="18">
        <f>I80</f>
        <v>9271</v>
      </c>
      <c r="O80" s="18"/>
      <c r="P80" s="18"/>
      <c r="Q80" s="18">
        <f>O80-P80</f>
        <v>0</v>
      </c>
      <c r="R80" s="18"/>
      <c r="S80" s="18"/>
      <c r="T80" s="18">
        <f>S80*5/12</f>
        <v>0</v>
      </c>
      <c r="U80" s="18">
        <f>T80-R80</f>
        <v>0</v>
      </c>
      <c r="V80" s="18">
        <f>Q80+R80+U80</f>
        <v>0</v>
      </c>
      <c r="W80" s="3"/>
    </row>
    <row r="81" spans="1:23" ht="12.75" x14ac:dyDescent="0.2">
      <c r="A81" s="2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O81" s="3"/>
      <c r="P81" s="3"/>
      <c r="Q81" s="3"/>
      <c r="R81" s="3"/>
      <c r="S81" s="3"/>
      <c r="T81" s="3"/>
      <c r="U81" s="3"/>
      <c r="V81" s="3"/>
      <c r="W81" s="3"/>
    </row>
    <row r="82" spans="1:23" ht="12.75" x14ac:dyDescent="0.2">
      <c r="A82" s="2">
        <f>A80+1</f>
        <v>6</v>
      </c>
      <c r="B82" s="3"/>
      <c r="C82" s="3" t="s">
        <v>96</v>
      </c>
      <c r="D82" s="3"/>
      <c r="E82" s="3">
        <f>SUM(E77:E80)</f>
        <v>-41379</v>
      </c>
      <c r="F82" s="3"/>
      <c r="G82" s="3">
        <f>SUM(G77:G80)</f>
        <v>101639</v>
      </c>
      <c r="H82" s="3"/>
      <c r="I82" s="3">
        <f>SUM(I77:I80)</f>
        <v>60260</v>
      </c>
      <c r="J82" s="3"/>
      <c r="K82" s="3">
        <f>SUM(K77:K80)</f>
        <v>0</v>
      </c>
      <c r="L82" s="3"/>
      <c r="M82" s="3">
        <f>SUM(M77:M80)</f>
        <v>60260</v>
      </c>
      <c r="O82" s="3">
        <f t="shared" ref="O82:V82" si="14">SUM(O77:O80)</f>
        <v>0</v>
      </c>
      <c r="P82" s="3">
        <f t="shared" si="14"/>
        <v>0</v>
      </c>
      <c r="Q82" s="3">
        <f t="shared" si="14"/>
        <v>0</v>
      </c>
      <c r="R82" s="3">
        <f t="shared" si="14"/>
        <v>0</v>
      </c>
      <c r="S82" s="3">
        <f t="shared" si="14"/>
        <v>0</v>
      </c>
      <c r="T82" s="3">
        <f t="shared" si="14"/>
        <v>0</v>
      </c>
      <c r="U82" s="3">
        <f t="shared" si="14"/>
        <v>0</v>
      </c>
      <c r="V82" s="3">
        <f t="shared" si="14"/>
        <v>0</v>
      </c>
      <c r="W82" s="3"/>
    </row>
    <row r="83" spans="1:23" ht="12.75" x14ac:dyDescent="0.2">
      <c r="A83" s="2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O83" s="3"/>
      <c r="P83" s="3"/>
      <c r="Q83" s="3"/>
      <c r="R83" s="3"/>
      <c r="S83" s="3"/>
      <c r="T83" s="3"/>
      <c r="U83" s="3"/>
      <c r="V83" s="3"/>
      <c r="W83" s="3"/>
    </row>
    <row r="84" spans="1:23" ht="12.75" x14ac:dyDescent="0.2">
      <c r="A84" s="2">
        <f>A82+1</f>
        <v>7</v>
      </c>
      <c r="B84" s="3"/>
      <c r="C84" s="3" t="s">
        <v>97</v>
      </c>
      <c r="D84" s="3"/>
      <c r="E84" s="3"/>
      <c r="F84" s="3"/>
      <c r="G84" s="3"/>
      <c r="H84" s="3"/>
      <c r="I84" s="3"/>
      <c r="J84" s="3"/>
      <c r="K84" s="3"/>
      <c r="L84" s="3"/>
      <c r="M84" s="3"/>
      <c r="O84" s="3"/>
      <c r="P84" s="3"/>
      <c r="Q84" s="3"/>
      <c r="R84" s="3"/>
      <c r="S84" s="3"/>
      <c r="T84" s="3"/>
      <c r="U84" s="3"/>
      <c r="V84" s="3"/>
      <c r="W84" s="3"/>
    </row>
    <row r="85" spans="1:23" ht="12.75" x14ac:dyDescent="0.2">
      <c r="A85" s="2">
        <f t="shared" ref="A85:A104" si="15">A84+1</f>
        <v>8</v>
      </c>
      <c r="B85" s="3"/>
      <c r="C85" s="17" t="s">
        <v>98</v>
      </c>
      <c r="D85" s="3"/>
      <c r="E85" s="3">
        <v>340875</v>
      </c>
      <c r="F85" s="3"/>
      <c r="G85" s="3">
        <f t="shared" ref="G85:G104" si="16">I85-E85</f>
        <v>-340875</v>
      </c>
      <c r="H85" s="3"/>
      <c r="I85" s="3">
        <v>0</v>
      </c>
      <c r="J85" s="3"/>
      <c r="K85" s="3">
        <f t="shared" ref="K85:K104" si="17">M85-I85</f>
        <v>0</v>
      </c>
      <c r="L85" s="3"/>
      <c r="M85" s="3">
        <f t="shared" ref="M85:M104" si="18">I85</f>
        <v>0</v>
      </c>
      <c r="O85" s="3"/>
      <c r="P85" s="3"/>
      <c r="Q85" s="3">
        <f>O85-P85</f>
        <v>0</v>
      </c>
      <c r="R85" s="3"/>
      <c r="S85" s="3"/>
      <c r="T85" s="3">
        <f t="shared" ref="T85:T104" si="19">S85*5/12</f>
        <v>0</v>
      </c>
      <c r="U85" s="3">
        <f>T85-R85</f>
        <v>0</v>
      </c>
      <c r="V85" s="3">
        <f t="shared" ref="V85:V104" si="20">Q85+R85+U85</f>
        <v>0</v>
      </c>
      <c r="W85" s="3"/>
    </row>
    <row r="86" spans="1:23" ht="12.75" x14ac:dyDescent="0.2">
      <c r="A86" s="2">
        <f t="shared" si="15"/>
        <v>9</v>
      </c>
      <c r="B86" s="3"/>
      <c r="C86" s="3" t="s">
        <v>99</v>
      </c>
      <c r="D86" s="3"/>
      <c r="E86" s="3">
        <v>1818966</v>
      </c>
      <c r="F86" s="3"/>
      <c r="G86" s="3">
        <f t="shared" si="16"/>
        <v>-1818966</v>
      </c>
      <c r="H86" s="3"/>
      <c r="I86" s="3">
        <f>Q126</f>
        <v>0</v>
      </c>
      <c r="J86" s="3"/>
      <c r="K86" s="3">
        <f t="shared" si="17"/>
        <v>0</v>
      </c>
      <c r="L86" s="3"/>
      <c r="M86" s="3">
        <f t="shared" si="18"/>
        <v>0</v>
      </c>
      <c r="O86" s="3"/>
      <c r="P86" s="3"/>
      <c r="Q86" s="3">
        <f t="shared" ref="Q86:Q104" si="21">O86-P86</f>
        <v>0</v>
      </c>
      <c r="R86" s="3"/>
      <c r="S86" s="3"/>
      <c r="T86" s="3">
        <f t="shared" si="19"/>
        <v>0</v>
      </c>
      <c r="U86" s="3">
        <f t="shared" ref="U86:U104" si="22">T86-R86</f>
        <v>0</v>
      </c>
      <c r="V86" s="3">
        <f t="shared" si="20"/>
        <v>0</v>
      </c>
      <c r="W86" s="3"/>
    </row>
    <row r="87" spans="1:23" ht="12.75" x14ac:dyDescent="0.2">
      <c r="A87" s="2">
        <f t="shared" si="15"/>
        <v>10</v>
      </c>
      <c r="B87" s="3"/>
      <c r="C87" s="3" t="s">
        <v>100</v>
      </c>
      <c r="D87" s="3"/>
      <c r="E87" s="3">
        <v>85123</v>
      </c>
      <c r="F87" s="3"/>
      <c r="G87" s="3">
        <f t="shared" si="16"/>
        <v>-85123</v>
      </c>
      <c r="H87" s="3"/>
      <c r="I87" s="3">
        <f>Q127</f>
        <v>0</v>
      </c>
      <c r="J87" s="3"/>
      <c r="K87" s="3">
        <f t="shared" si="17"/>
        <v>0</v>
      </c>
      <c r="L87" s="3"/>
      <c r="M87" s="3">
        <f t="shared" si="18"/>
        <v>0</v>
      </c>
      <c r="O87" s="3"/>
      <c r="P87" s="3"/>
      <c r="Q87" s="3">
        <f t="shared" si="21"/>
        <v>0</v>
      </c>
      <c r="R87" s="3"/>
      <c r="S87" s="3"/>
      <c r="T87" s="3">
        <f t="shared" si="19"/>
        <v>0</v>
      </c>
      <c r="U87" s="3">
        <f t="shared" si="22"/>
        <v>0</v>
      </c>
      <c r="V87" s="3">
        <f t="shared" si="20"/>
        <v>0</v>
      </c>
      <c r="W87" s="3"/>
    </row>
    <row r="88" spans="1:23" ht="12.75" x14ac:dyDescent="0.2">
      <c r="A88" s="2">
        <f t="shared" si="15"/>
        <v>11</v>
      </c>
      <c r="B88" s="3"/>
      <c r="C88" s="3" t="s">
        <v>101</v>
      </c>
      <c r="D88" s="3"/>
      <c r="E88" s="3">
        <f>-40879</f>
        <v>-40879</v>
      </c>
      <c r="F88" s="3"/>
      <c r="G88" s="3">
        <f t="shared" si="16"/>
        <v>40879</v>
      </c>
      <c r="H88" s="3"/>
      <c r="I88" s="3">
        <f>Q128</f>
        <v>0</v>
      </c>
      <c r="J88" s="3"/>
      <c r="K88" s="3">
        <f t="shared" si="17"/>
        <v>0</v>
      </c>
      <c r="L88" s="3"/>
      <c r="M88" s="3">
        <f t="shared" si="18"/>
        <v>0</v>
      </c>
      <c r="O88" s="3"/>
      <c r="P88" s="3"/>
      <c r="Q88" s="3">
        <f t="shared" si="21"/>
        <v>0</v>
      </c>
      <c r="R88" s="3"/>
      <c r="S88" s="3"/>
      <c r="T88" s="3">
        <f t="shared" si="19"/>
        <v>0</v>
      </c>
      <c r="U88" s="3">
        <f t="shared" si="22"/>
        <v>0</v>
      </c>
      <c r="V88" s="3">
        <f t="shared" si="20"/>
        <v>0</v>
      </c>
      <c r="W88" s="3"/>
    </row>
    <row r="89" spans="1:23" ht="12.75" x14ac:dyDescent="0.2">
      <c r="A89" s="2">
        <f t="shared" si="15"/>
        <v>12</v>
      </c>
      <c r="B89" s="3"/>
      <c r="C89" s="3" t="s">
        <v>102</v>
      </c>
      <c r="D89" s="3"/>
      <c r="E89" s="3">
        <v>507658</v>
      </c>
      <c r="F89" s="3"/>
      <c r="G89" s="3">
        <f t="shared" si="16"/>
        <v>-507658</v>
      </c>
      <c r="H89" s="3"/>
      <c r="I89" s="3">
        <f>Q129</f>
        <v>0</v>
      </c>
      <c r="J89" s="3"/>
      <c r="K89" s="3">
        <f t="shared" si="17"/>
        <v>0</v>
      </c>
      <c r="L89" s="3"/>
      <c r="M89" s="3">
        <f t="shared" si="18"/>
        <v>0</v>
      </c>
      <c r="O89" s="3"/>
      <c r="P89" s="3"/>
      <c r="Q89" s="3">
        <f t="shared" si="21"/>
        <v>0</v>
      </c>
      <c r="R89" s="3"/>
      <c r="S89" s="3"/>
      <c r="T89" s="3">
        <f t="shared" si="19"/>
        <v>0</v>
      </c>
      <c r="U89" s="3">
        <f t="shared" si="22"/>
        <v>0</v>
      </c>
      <c r="V89" s="3">
        <f t="shared" si="20"/>
        <v>0</v>
      </c>
      <c r="W89" s="3"/>
    </row>
    <row r="90" spans="1:23" ht="12.75" x14ac:dyDescent="0.2">
      <c r="A90" s="2">
        <f t="shared" si="15"/>
        <v>13</v>
      </c>
      <c r="B90" s="3"/>
      <c r="C90" s="3" t="s">
        <v>103</v>
      </c>
      <c r="D90" s="3"/>
      <c r="E90" s="3">
        <v>47082</v>
      </c>
      <c r="F90" s="3"/>
      <c r="G90" s="3">
        <f t="shared" si="16"/>
        <v>-47082</v>
      </c>
      <c r="H90" s="3"/>
      <c r="I90" s="3">
        <f>Q130</f>
        <v>0</v>
      </c>
      <c r="J90" s="3"/>
      <c r="K90" s="3">
        <f t="shared" si="17"/>
        <v>0</v>
      </c>
      <c r="L90" s="3"/>
      <c r="M90" s="3">
        <f t="shared" si="18"/>
        <v>0</v>
      </c>
      <c r="O90" s="3"/>
      <c r="P90" s="3"/>
      <c r="Q90" s="3">
        <f t="shared" si="21"/>
        <v>0</v>
      </c>
      <c r="R90" s="3"/>
      <c r="S90" s="3"/>
      <c r="T90" s="3">
        <f t="shared" si="19"/>
        <v>0</v>
      </c>
      <c r="U90" s="3">
        <f t="shared" si="22"/>
        <v>0</v>
      </c>
      <c r="V90" s="3">
        <f t="shared" si="20"/>
        <v>0</v>
      </c>
      <c r="W90" s="3"/>
    </row>
    <row r="91" spans="1:23" ht="12.75" x14ac:dyDescent="0.2">
      <c r="A91" s="2">
        <f t="shared" si="15"/>
        <v>14</v>
      </c>
      <c r="B91" s="3"/>
      <c r="C91" s="3" t="s">
        <v>104</v>
      </c>
      <c r="D91" s="3"/>
      <c r="E91" s="3">
        <v>-92606</v>
      </c>
      <c r="F91" s="3"/>
      <c r="G91" s="3">
        <f t="shared" si="16"/>
        <v>92606</v>
      </c>
      <c r="H91" s="3"/>
      <c r="I91" s="3">
        <f t="shared" ref="I91:I104" si="23">Q128</f>
        <v>0</v>
      </c>
      <c r="J91" s="3"/>
      <c r="K91" s="3">
        <f t="shared" si="17"/>
        <v>0</v>
      </c>
      <c r="L91" s="3"/>
      <c r="M91" s="3">
        <f t="shared" si="18"/>
        <v>0</v>
      </c>
      <c r="O91" s="3"/>
      <c r="P91" s="3"/>
      <c r="Q91" s="3">
        <f t="shared" si="21"/>
        <v>0</v>
      </c>
      <c r="R91" s="3"/>
      <c r="S91" s="3"/>
      <c r="T91" s="3">
        <f t="shared" si="19"/>
        <v>0</v>
      </c>
      <c r="U91" s="3">
        <f t="shared" si="22"/>
        <v>0</v>
      </c>
      <c r="V91" s="3">
        <f t="shared" si="20"/>
        <v>0</v>
      </c>
      <c r="W91" s="3"/>
    </row>
    <row r="92" spans="1:23" ht="12.75" x14ac:dyDescent="0.2">
      <c r="A92" s="2">
        <f t="shared" si="15"/>
        <v>15</v>
      </c>
      <c r="B92" s="3"/>
      <c r="C92" s="3" t="s">
        <v>105</v>
      </c>
      <c r="D92" s="3"/>
      <c r="E92" s="3">
        <v>-38549</v>
      </c>
      <c r="F92" s="3"/>
      <c r="G92" s="3">
        <f t="shared" si="16"/>
        <v>38549</v>
      </c>
      <c r="H92" s="3"/>
      <c r="I92" s="3">
        <f t="shared" si="23"/>
        <v>0</v>
      </c>
      <c r="J92" s="3"/>
      <c r="K92" s="3">
        <f t="shared" si="17"/>
        <v>0</v>
      </c>
      <c r="L92" s="3"/>
      <c r="M92" s="3">
        <f t="shared" si="18"/>
        <v>0</v>
      </c>
      <c r="O92" s="3"/>
      <c r="P92" s="3"/>
      <c r="Q92" s="3">
        <f t="shared" si="21"/>
        <v>0</v>
      </c>
      <c r="R92" s="3"/>
      <c r="S92" s="3"/>
      <c r="T92" s="3">
        <f t="shared" si="19"/>
        <v>0</v>
      </c>
      <c r="U92" s="3">
        <f t="shared" si="22"/>
        <v>0</v>
      </c>
      <c r="V92" s="3">
        <f t="shared" si="20"/>
        <v>0</v>
      </c>
      <c r="W92" s="3"/>
    </row>
    <row r="93" spans="1:23" ht="12.75" x14ac:dyDescent="0.2">
      <c r="A93" s="2">
        <f t="shared" si="15"/>
        <v>16</v>
      </c>
      <c r="B93" s="3"/>
      <c r="C93" s="3" t="s">
        <v>106</v>
      </c>
      <c r="D93" s="3"/>
      <c r="E93" s="3">
        <v>40169</v>
      </c>
      <c r="F93" s="3"/>
      <c r="G93" s="3">
        <f t="shared" si="16"/>
        <v>-40169</v>
      </c>
      <c r="H93" s="3"/>
      <c r="I93" s="3">
        <f t="shared" si="23"/>
        <v>0</v>
      </c>
      <c r="J93" s="3"/>
      <c r="K93" s="3">
        <f t="shared" si="17"/>
        <v>0</v>
      </c>
      <c r="L93" s="3"/>
      <c r="M93" s="3">
        <f t="shared" si="18"/>
        <v>0</v>
      </c>
      <c r="O93" s="3"/>
      <c r="P93" s="3"/>
      <c r="Q93" s="3">
        <f t="shared" si="21"/>
        <v>0</v>
      </c>
      <c r="R93" s="3"/>
      <c r="S93" s="3"/>
      <c r="T93" s="3">
        <f t="shared" si="19"/>
        <v>0</v>
      </c>
      <c r="U93" s="3">
        <f t="shared" si="22"/>
        <v>0</v>
      </c>
      <c r="V93" s="3">
        <f t="shared" si="20"/>
        <v>0</v>
      </c>
      <c r="W93" s="3"/>
    </row>
    <row r="94" spans="1:23" ht="12.75" x14ac:dyDescent="0.2">
      <c r="A94" s="2">
        <f t="shared" si="15"/>
        <v>17</v>
      </c>
      <c r="B94" s="3"/>
      <c r="C94" s="3" t="s">
        <v>107</v>
      </c>
      <c r="D94" s="3"/>
      <c r="E94" s="3">
        <v>-121438</v>
      </c>
      <c r="F94" s="3"/>
      <c r="G94" s="3">
        <f t="shared" si="16"/>
        <v>121438</v>
      </c>
      <c r="H94" s="3"/>
      <c r="I94" s="3">
        <f t="shared" si="23"/>
        <v>0</v>
      </c>
      <c r="J94" s="3"/>
      <c r="K94" s="3">
        <f t="shared" si="17"/>
        <v>0</v>
      </c>
      <c r="L94" s="3"/>
      <c r="M94" s="3">
        <f t="shared" si="18"/>
        <v>0</v>
      </c>
      <c r="O94" s="3"/>
      <c r="P94" s="3"/>
      <c r="Q94" s="3">
        <f t="shared" si="21"/>
        <v>0</v>
      </c>
      <c r="R94" s="3"/>
      <c r="S94" s="3"/>
      <c r="T94" s="3">
        <f t="shared" si="19"/>
        <v>0</v>
      </c>
      <c r="U94" s="3">
        <f t="shared" si="22"/>
        <v>0</v>
      </c>
      <c r="V94" s="3">
        <f t="shared" si="20"/>
        <v>0</v>
      </c>
      <c r="W94" s="3"/>
    </row>
    <row r="95" spans="1:23" ht="12.75" x14ac:dyDescent="0.2">
      <c r="A95" s="2">
        <f t="shared" si="15"/>
        <v>18</v>
      </c>
      <c r="B95" s="3"/>
      <c r="C95" s="3" t="s">
        <v>108</v>
      </c>
      <c r="D95" s="3"/>
      <c r="E95" s="3">
        <v>-83365</v>
      </c>
      <c r="F95" s="3"/>
      <c r="G95" s="3">
        <f t="shared" si="16"/>
        <v>83365</v>
      </c>
      <c r="H95" s="3"/>
      <c r="I95" s="3">
        <f t="shared" si="23"/>
        <v>0</v>
      </c>
      <c r="J95" s="3"/>
      <c r="K95" s="3">
        <f t="shared" si="17"/>
        <v>0</v>
      </c>
      <c r="L95" s="3"/>
      <c r="M95" s="3">
        <f t="shared" si="18"/>
        <v>0</v>
      </c>
      <c r="O95" s="3"/>
      <c r="P95" s="3"/>
      <c r="Q95" s="3">
        <f t="shared" si="21"/>
        <v>0</v>
      </c>
      <c r="R95" s="3"/>
      <c r="S95" s="3"/>
      <c r="T95" s="3">
        <f t="shared" si="19"/>
        <v>0</v>
      </c>
      <c r="U95" s="3">
        <f t="shared" si="22"/>
        <v>0</v>
      </c>
      <c r="V95" s="3">
        <f t="shared" si="20"/>
        <v>0</v>
      </c>
      <c r="W95" s="3"/>
    </row>
    <row r="96" spans="1:23" ht="12.75" x14ac:dyDescent="0.2">
      <c r="A96" s="2">
        <f t="shared" si="15"/>
        <v>19</v>
      </c>
      <c r="B96" s="3"/>
      <c r="C96" s="3" t="s">
        <v>109</v>
      </c>
      <c r="D96" s="3"/>
      <c r="E96" s="3">
        <v>4619</v>
      </c>
      <c r="F96" s="3"/>
      <c r="G96" s="3">
        <f t="shared" si="16"/>
        <v>-4619</v>
      </c>
      <c r="H96" s="3"/>
      <c r="I96" s="3">
        <f t="shared" si="23"/>
        <v>0</v>
      </c>
      <c r="J96" s="3"/>
      <c r="K96" s="3">
        <f t="shared" si="17"/>
        <v>0</v>
      </c>
      <c r="L96" s="3"/>
      <c r="M96" s="3">
        <f t="shared" si="18"/>
        <v>0</v>
      </c>
      <c r="O96" s="3"/>
      <c r="P96" s="3"/>
      <c r="Q96" s="3">
        <f t="shared" si="21"/>
        <v>0</v>
      </c>
      <c r="R96" s="3"/>
      <c r="S96" s="3"/>
      <c r="T96" s="3">
        <f t="shared" si="19"/>
        <v>0</v>
      </c>
      <c r="U96" s="3">
        <f t="shared" si="22"/>
        <v>0</v>
      </c>
      <c r="V96" s="3">
        <f t="shared" si="20"/>
        <v>0</v>
      </c>
      <c r="W96" s="3"/>
    </row>
    <row r="97" spans="1:23" ht="12.75" x14ac:dyDescent="0.2">
      <c r="A97" s="2">
        <f t="shared" si="15"/>
        <v>20</v>
      </c>
      <c r="B97" s="3"/>
      <c r="C97" s="3" t="s">
        <v>110</v>
      </c>
      <c r="D97" s="3"/>
      <c r="E97" s="3">
        <v>2692</v>
      </c>
      <c r="F97" s="3"/>
      <c r="G97" s="3">
        <f t="shared" si="16"/>
        <v>-2692</v>
      </c>
      <c r="H97" s="3"/>
      <c r="I97" s="3">
        <f t="shared" si="23"/>
        <v>0</v>
      </c>
      <c r="J97" s="3"/>
      <c r="K97" s="3">
        <f t="shared" si="17"/>
        <v>0</v>
      </c>
      <c r="L97" s="3"/>
      <c r="M97" s="3">
        <f t="shared" si="18"/>
        <v>0</v>
      </c>
      <c r="O97" s="3"/>
      <c r="P97" s="3"/>
      <c r="Q97" s="3">
        <f t="shared" si="21"/>
        <v>0</v>
      </c>
      <c r="R97" s="3"/>
      <c r="S97" s="3"/>
      <c r="T97" s="3">
        <f t="shared" si="19"/>
        <v>0</v>
      </c>
      <c r="U97" s="3">
        <f t="shared" si="22"/>
        <v>0</v>
      </c>
      <c r="V97" s="3">
        <f t="shared" si="20"/>
        <v>0</v>
      </c>
      <c r="W97" s="3"/>
    </row>
    <row r="98" spans="1:23" ht="12.75" x14ac:dyDescent="0.2">
      <c r="A98" s="2">
        <f t="shared" si="15"/>
        <v>21</v>
      </c>
      <c r="B98" s="3"/>
      <c r="C98" s="3" t="s">
        <v>111</v>
      </c>
      <c r="D98" s="3"/>
      <c r="E98" s="3">
        <v>215522</v>
      </c>
      <c r="F98" s="3"/>
      <c r="G98" s="3">
        <f t="shared" si="16"/>
        <v>-215522</v>
      </c>
      <c r="H98" s="3"/>
      <c r="I98" s="3">
        <f t="shared" si="23"/>
        <v>0</v>
      </c>
      <c r="J98" s="3"/>
      <c r="K98" s="3">
        <f t="shared" si="17"/>
        <v>0</v>
      </c>
      <c r="L98" s="3"/>
      <c r="M98" s="3">
        <f t="shared" si="18"/>
        <v>0</v>
      </c>
      <c r="O98" s="3"/>
      <c r="P98" s="3"/>
      <c r="Q98" s="3">
        <f t="shared" si="21"/>
        <v>0</v>
      </c>
      <c r="R98" s="3"/>
      <c r="S98" s="3"/>
      <c r="T98" s="3">
        <f t="shared" si="19"/>
        <v>0</v>
      </c>
      <c r="U98" s="3">
        <f t="shared" si="22"/>
        <v>0</v>
      </c>
      <c r="V98" s="3">
        <f t="shared" si="20"/>
        <v>0</v>
      </c>
      <c r="W98" s="3"/>
    </row>
    <row r="99" spans="1:23" ht="12.75" x14ac:dyDescent="0.2">
      <c r="A99" s="2">
        <f t="shared" si="15"/>
        <v>22</v>
      </c>
      <c r="B99" s="3"/>
      <c r="C99" s="3" t="s">
        <v>112</v>
      </c>
      <c r="D99" s="3"/>
      <c r="E99" s="3">
        <v>-82230</v>
      </c>
      <c r="F99" s="3"/>
      <c r="G99" s="3">
        <f t="shared" si="16"/>
        <v>82230</v>
      </c>
      <c r="H99" s="3"/>
      <c r="I99" s="3">
        <f t="shared" si="23"/>
        <v>0</v>
      </c>
      <c r="J99" s="3"/>
      <c r="K99" s="3">
        <f t="shared" si="17"/>
        <v>0</v>
      </c>
      <c r="L99" s="3"/>
      <c r="M99" s="3">
        <f t="shared" si="18"/>
        <v>0</v>
      </c>
      <c r="O99" s="3"/>
      <c r="P99" s="3"/>
      <c r="Q99" s="3">
        <f t="shared" si="21"/>
        <v>0</v>
      </c>
      <c r="R99" s="3"/>
      <c r="S99" s="3"/>
      <c r="T99" s="3">
        <f t="shared" si="19"/>
        <v>0</v>
      </c>
      <c r="U99" s="3">
        <f t="shared" si="22"/>
        <v>0</v>
      </c>
      <c r="V99" s="3">
        <f t="shared" si="20"/>
        <v>0</v>
      </c>
      <c r="W99" s="3"/>
    </row>
    <row r="100" spans="1:23" ht="12.75" x14ac:dyDescent="0.2">
      <c r="A100" s="2">
        <f t="shared" si="15"/>
        <v>23</v>
      </c>
      <c r="B100" s="3"/>
      <c r="C100" s="3" t="s">
        <v>113</v>
      </c>
      <c r="D100" s="3"/>
      <c r="E100" s="3">
        <v>-26754</v>
      </c>
      <c r="F100" s="3"/>
      <c r="G100" s="3">
        <f t="shared" si="16"/>
        <v>26754</v>
      </c>
      <c r="H100" s="3"/>
      <c r="I100" s="3">
        <f t="shared" si="23"/>
        <v>0</v>
      </c>
      <c r="J100" s="3"/>
      <c r="K100" s="3">
        <f t="shared" si="17"/>
        <v>0</v>
      </c>
      <c r="L100" s="3"/>
      <c r="M100" s="3">
        <f t="shared" si="18"/>
        <v>0</v>
      </c>
      <c r="O100" s="3"/>
      <c r="P100" s="3"/>
      <c r="Q100" s="3">
        <f t="shared" si="21"/>
        <v>0</v>
      </c>
      <c r="R100" s="3"/>
      <c r="S100" s="3"/>
      <c r="T100" s="3">
        <f t="shared" si="19"/>
        <v>0</v>
      </c>
      <c r="U100" s="3">
        <f t="shared" si="22"/>
        <v>0</v>
      </c>
      <c r="V100" s="3">
        <f t="shared" si="20"/>
        <v>0</v>
      </c>
      <c r="W100" s="3"/>
    </row>
    <row r="101" spans="1:23" ht="12.75" x14ac:dyDescent="0.2">
      <c r="A101" s="2">
        <f t="shared" si="15"/>
        <v>24</v>
      </c>
      <c r="B101" s="3"/>
      <c r="C101" s="3" t="s">
        <v>114</v>
      </c>
      <c r="D101" s="3"/>
      <c r="E101" s="3">
        <v>0</v>
      </c>
      <c r="F101" s="3"/>
      <c r="G101" s="3">
        <f t="shared" si="16"/>
        <v>0</v>
      </c>
      <c r="H101" s="3"/>
      <c r="I101" s="3">
        <f t="shared" si="23"/>
        <v>0</v>
      </c>
      <c r="J101" s="3"/>
      <c r="K101" s="3">
        <f t="shared" si="17"/>
        <v>0</v>
      </c>
      <c r="L101" s="3"/>
      <c r="M101" s="3">
        <f t="shared" si="18"/>
        <v>0</v>
      </c>
      <c r="O101" s="3"/>
      <c r="P101" s="3"/>
      <c r="Q101" s="3">
        <f t="shared" si="21"/>
        <v>0</v>
      </c>
      <c r="R101" s="3"/>
      <c r="S101" s="3"/>
      <c r="T101" s="3">
        <f t="shared" si="19"/>
        <v>0</v>
      </c>
      <c r="U101" s="3">
        <f t="shared" si="22"/>
        <v>0</v>
      </c>
      <c r="V101" s="3">
        <f t="shared" si="20"/>
        <v>0</v>
      </c>
      <c r="W101" s="3"/>
    </row>
    <row r="102" spans="1:23" ht="12.75" x14ac:dyDescent="0.2">
      <c r="A102" s="2">
        <f t="shared" si="15"/>
        <v>25</v>
      </c>
      <c r="B102" s="3"/>
      <c r="C102" s="3" t="s">
        <v>115</v>
      </c>
      <c r="D102" s="3"/>
      <c r="E102" s="3">
        <v>-10433</v>
      </c>
      <c r="F102" s="3"/>
      <c r="G102" s="3">
        <f t="shared" si="16"/>
        <v>10433</v>
      </c>
      <c r="H102" s="3"/>
      <c r="I102" s="3">
        <f t="shared" si="23"/>
        <v>0</v>
      </c>
      <c r="J102" s="3"/>
      <c r="K102" s="3">
        <f t="shared" si="17"/>
        <v>0</v>
      </c>
      <c r="L102" s="3"/>
      <c r="M102" s="3">
        <f t="shared" si="18"/>
        <v>0</v>
      </c>
      <c r="O102" s="3"/>
      <c r="P102" s="3"/>
      <c r="Q102" s="3">
        <f t="shared" si="21"/>
        <v>0</v>
      </c>
      <c r="R102" s="3"/>
      <c r="S102" s="3"/>
      <c r="T102" s="3">
        <f t="shared" si="19"/>
        <v>0</v>
      </c>
      <c r="U102" s="3">
        <f t="shared" si="22"/>
        <v>0</v>
      </c>
      <c r="V102" s="3">
        <f t="shared" si="20"/>
        <v>0</v>
      </c>
      <c r="W102" s="3"/>
    </row>
    <row r="103" spans="1:23" ht="12.75" x14ac:dyDescent="0.2">
      <c r="A103" s="2">
        <f t="shared" si="15"/>
        <v>26</v>
      </c>
      <c r="B103" s="3"/>
      <c r="C103" s="3" t="s">
        <v>116</v>
      </c>
      <c r="D103" s="3"/>
      <c r="E103" s="3">
        <v>-93544</v>
      </c>
      <c r="F103" s="3"/>
      <c r="G103" s="3">
        <f t="shared" si="16"/>
        <v>93544</v>
      </c>
      <c r="H103" s="3"/>
      <c r="I103" s="3">
        <f t="shared" si="23"/>
        <v>0</v>
      </c>
      <c r="J103" s="3"/>
      <c r="K103" s="3">
        <f t="shared" si="17"/>
        <v>0</v>
      </c>
      <c r="L103" s="3"/>
      <c r="M103" s="3">
        <f t="shared" si="18"/>
        <v>0</v>
      </c>
      <c r="O103" s="3"/>
      <c r="P103" s="3"/>
      <c r="Q103" s="3">
        <f t="shared" si="21"/>
        <v>0</v>
      </c>
      <c r="R103" s="3"/>
      <c r="S103" s="3"/>
      <c r="T103" s="3">
        <f t="shared" si="19"/>
        <v>0</v>
      </c>
      <c r="U103" s="3">
        <f t="shared" si="22"/>
        <v>0</v>
      </c>
      <c r="V103" s="3">
        <f t="shared" si="20"/>
        <v>0</v>
      </c>
      <c r="W103" s="3"/>
    </row>
    <row r="104" spans="1:23" ht="12.75" x14ac:dyDescent="0.2">
      <c r="A104" s="2">
        <f t="shared" si="15"/>
        <v>27</v>
      </c>
      <c r="B104" s="3"/>
      <c r="C104" s="3" t="s">
        <v>117</v>
      </c>
      <c r="D104" s="3"/>
      <c r="E104" s="18">
        <v>161700</v>
      </c>
      <c r="F104" s="3"/>
      <c r="G104" s="8">
        <f t="shared" si="16"/>
        <v>-161700</v>
      </c>
      <c r="H104" s="3"/>
      <c r="I104" s="18">
        <f t="shared" si="23"/>
        <v>0</v>
      </c>
      <c r="J104" s="17"/>
      <c r="K104" s="18">
        <f t="shared" si="17"/>
        <v>0</v>
      </c>
      <c r="L104" s="17"/>
      <c r="M104" s="18">
        <f t="shared" si="18"/>
        <v>0</v>
      </c>
      <c r="O104" s="18"/>
      <c r="P104" s="18"/>
      <c r="Q104" s="18">
        <f t="shared" si="21"/>
        <v>0</v>
      </c>
      <c r="R104" s="18"/>
      <c r="S104" s="18"/>
      <c r="T104" s="18">
        <f t="shared" si="19"/>
        <v>0</v>
      </c>
      <c r="U104" s="18">
        <f t="shared" si="22"/>
        <v>0</v>
      </c>
      <c r="V104" s="18">
        <f t="shared" si="20"/>
        <v>0</v>
      </c>
      <c r="W104" s="3"/>
    </row>
    <row r="105" spans="1:23" ht="12.75" x14ac:dyDescent="0.2">
      <c r="A105" s="2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O105" s="3"/>
      <c r="P105" s="3"/>
      <c r="Q105" s="3"/>
      <c r="R105" s="3"/>
      <c r="S105" s="3"/>
      <c r="T105" s="3"/>
      <c r="U105" s="3"/>
      <c r="V105" s="3"/>
      <c r="W105" s="3"/>
    </row>
    <row r="106" spans="1:23" ht="12.75" x14ac:dyDescent="0.2">
      <c r="A106" s="2">
        <f>A104+1</f>
        <v>28</v>
      </c>
      <c r="B106" s="3"/>
      <c r="C106" s="3" t="s">
        <v>118</v>
      </c>
      <c r="D106" s="3"/>
      <c r="E106" s="8">
        <f>SUM(E85:E104)</f>
        <v>2634608</v>
      </c>
      <c r="F106" s="3"/>
      <c r="G106" s="8">
        <f>SUM(G85:G104)</f>
        <v>-2634608</v>
      </c>
      <c r="H106" s="3"/>
      <c r="I106" s="8">
        <f>SUM(I85:I104)</f>
        <v>0</v>
      </c>
      <c r="J106" s="17"/>
      <c r="K106" s="8">
        <f>SUM(K85:K104)</f>
        <v>0</v>
      </c>
      <c r="L106" s="17"/>
      <c r="M106" s="8">
        <f>SUM(M85:M104)</f>
        <v>0</v>
      </c>
      <c r="O106" s="8">
        <f t="shared" ref="O106:V106" si="24">SUM(O85:O104)</f>
        <v>0</v>
      </c>
      <c r="P106" s="8">
        <f t="shared" si="24"/>
        <v>0</v>
      </c>
      <c r="Q106" s="8">
        <f t="shared" si="24"/>
        <v>0</v>
      </c>
      <c r="R106" s="8">
        <f t="shared" si="24"/>
        <v>0</v>
      </c>
      <c r="S106" s="8">
        <f t="shared" si="24"/>
        <v>0</v>
      </c>
      <c r="T106" s="8">
        <f t="shared" si="24"/>
        <v>0</v>
      </c>
      <c r="U106" s="8">
        <f t="shared" si="24"/>
        <v>0</v>
      </c>
      <c r="V106" s="8">
        <f t="shared" si="24"/>
        <v>0</v>
      </c>
      <c r="W106" s="3"/>
    </row>
    <row r="107" spans="1:23" ht="12.75" x14ac:dyDescent="0.2">
      <c r="A107" s="2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1:23" ht="12.75" x14ac:dyDescent="0.2">
      <c r="A108" s="2">
        <f>A106+1</f>
        <v>29</v>
      </c>
      <c r="B108" s="3"/>
      <c r="C108" s="3" t="s">
        <v>119</v>
      </c>
      <c r="D108" s="3"/>
      <c r="E108" s="3">
        <f>E82+E106</f>
        <v>2593229</v>
      </c>
      <c r="F108" s="3"/>
      <c r="G108" s="3">
        <f>G82+G106</f>
        <v>-2532969</v>
      </c>
      <c r="H108" s="3"/>
      <c r="I108" s="3">
        <f>I82+I106</f>
        <v>60260</v>
      </c>
      <c r="J108" s="3"/>
      <c r="K108" s="3">
        <f>K82+K106</f>
        <v>0</v>
      </c>
      <c r="L108" s="3"/>
      <c r="M108" s="3">
        <f>M82+M106</f>
        <v>60260</v>
      </c>
      <c r="O108" s="3">
        <f t="shared" ref="O108:V108" si="25">O82+O106</f>
        <v>0</v>
      </c>
      <c r="P108" s="3">
        <f t="shared" si="25"/>
        <v>0</v>
      </c>
      <c r="Q108" s="3">
        <f t="shared" si="25"/>
        <v>0</v>
      </c>
      <c r="R108" s="3">
        <f t="shared" si="25"/>
        <v>0</v>
      </c>
      <c r="S108" s="3">
        <f t="shared" si="25"/>
        <v>0</v>
      </c>
      <c r="T108" s="3">
        <f t="shared" si="25"/>
        <v>0</v>
      </c>
      <c r="U108" s="3">
        <f t="shared" si="25"/>
        <v>0</v>
      </c>
      <c r="V108" s="3">
        <f t="shared" si="25"/>
        <v>0</v>
      </c>
      <c r="W108" s="3"/>
    </row>
    <row r="109" spans="1:23" ht="11.25" x14ac:dyDescent="0.2">
      <c r="A109" s="29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</row>
    <row r="110" spans="1:23" ht="12.75" x14ac:dyDescent="0.2">
      <c r="A110" s="11">
        <f>A108+1</f>
        <v>30</v>
      </c>
      <c r="B110" s="30"/>
      <c r="C110" s="17" t="s">
        <v>120</v>
      </c>
      <c r="D110" s="30"/>
      <c r="E110" s="17">
        <v>3099</v>
      </c>
      <c r="F110" s="17"/>
      <c r="G110" s="3">
        <f>I110-E110</f>
        <v>-3099</v>
      </c>
      <c r="H110" s="17"/>
      <c r="I110" s="17">
        <v>0</v>
      </c>
      <c r="J110" s="17"/>
      <c r="K110" s="3">
        <f>M110-I110</f>
        <v>0</v>
      </c>
      <c r="L110" s="17"/>
      <c r="M110" s="17">
        <f>I110</f>
        <v>0</v>
      </c>
      <c r="N110" s="31"/>
      <c r="O110" s="3">
        <v>0</v>
      </c>
      <c r="P110" s="3">
        <v>0</v>
      </c>
      <c r="Q110" s="3">
        <f>O110-P110</f>
        <v>0</v>
      </c>
      <c r="R110" s="3">
        <v>0</v>
      </c>
      <c r="S110" s="3">
        <v>0</v>
      </c>
      <c r="T110" s="3">
        <f>S110*5/12</f>
        <v>0</v>
      </c>
      <c r="U110" s="3">
        <v>0</v>
      </c>
      <c r="V110" s="3">
        <f>Q110+R110+U110</f>
        <v>0</v>
      </c>
    </row>
    <row r="111" spans="1:23" ht="11.25" x14ac:dyDescent="0.2">
      <c r="A111" s="32"/>
      <c r="B111" s="30"/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</row>
    <row r="112" spans="1:23" ht="12.75" x14ac:dyDescent="0.2">
      <c r="A112" s="2">
        <f>A110+1</f>
        <v>31</v>
      </c>
      <c r="B112" s="3"/>
      <c r="C112" s="3" t="s">
        <v>121</v>
      </c>
      <c r="D112" s="3"/>
      <c r="E112" s="3">
        <f>E108+E110</f>
        <v>2596328</v>
      </c>
      <c r="F112" s="3"/>
      <c r="G112" s="3">
        <f>G86+G110</f>
        <v>-1822065</v>
      </c>
      <c r="H112" s="3"/>
      <c r="I112" s="3">
        <f>I108+I110</f>
        <v>60260</v>
      </c>
      <c r="J112" s="3"/>
      <c r="K112" s="3">
        <f>K86+K110</f>
        <v>0</v>
      </c>
      <c r="L112" s="3"/>
      <c r="M112" s="3">
        <f>M108+M110</f>
        <v>60260</v>
      </c>
      <c r="O112" s="3">
        <f t="shared" ref="O112:V112" si="26">O108+O110</f>
        <v>0</v>
      </c>
      <c r="P112" s="3">
        <f t="shared" si="26"/>
        <v>0</v>
      </c>
      <c r="Q112" s="3">
        <f t="shared" si="26"/>
        <v>0</v>
      </c>
      <c r="R112" s="3">
        <f t="shared" si="26"/>
        <v>0</v>
      </c>
      <c r="S112" s="3">
        <f t="shared" si="26"/>
        <v>0</v>
      </c>
      <c r="T112" s="3">
        <f t="shared" si="26"/>
        <v>0</v>
      </c>
      <c r="U112" s="3">
        <f t="shared" si="26"/>
        <v>0</v>
      </c>
      <c r="V112" s="3">
        <f t="shared" si="26"/>
        <v>0</v>
      </c>
    </row>
    <row r="113" spans="1:13" ht="11.25" x14ac:dyDescent="0.2">
      <c r="A113" s="32"/>
      <c r="B113" s="30"/>
      <c r="C113" s="30"/>
      <c r="D113" s="30"/>
      <c r="E113" s="30"/>
      <c r="F113" s="30"/>
      <c r="G113" s="30"/>
      <c r="H113" s="30"/>
      <c r="I113" s="30"/>
      <c r="J113" s="30"/>
      <c r="K113" s="30"/>
      <c r="L113" s="30"/>
      <c r="M113" s="30"/>
    </row>
    <row r="114" spans="1:13" ht="11.25" x14ac:dyDescent="0.2">
      <c r="A114" s="32"/>
      <c r="B114" s="30"/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</row>
    <row r="115" spans="1:13" ht="11.25" x14ac:dyDescent="0.2">
      <c r="A115" s="32"/>
      <c r="B115" s="30"/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</row>
    <row r="116" spans="1:13" ht="11.25" x14ac:dyDescent="0.2">
      <c r="A116" s="32"/>
      <c r="B116" s="30"/>
      <c r="C116" s="30"/>
      <c r="D116" s="30"/>
      <c r="E116" s="30"/>
      <c r="F116" s="30"/>
      <c r="G116" s="30"/>
      <c r="H116" s="30"/>
      <c r="I116" s="30"/>
      <c r="J116" s="30"/>
      <c r="K116" s="30"/>
      <c r="L116" s="30"/>
      <c r="M116" s="30"/>
    </row>
    <row r="117" spans="1:13" ht="11.25" x14ac:dyDescent="0.2">
      <c r="A117" s="32"/>
      <c r="B117" s="30"/>
      <c r="C117" s="30"/>
      <c r="D117" s="30"/>
      <c r="E117" s="30"/>
      <c r="F117" s="30"/>
      <c r="G117" s="30"/>
      <c r="H117" s="30"/>
      <c r="I117" s="30"/>
      <c r="J117" s="30"/>
      <c r="K117" s="30"/>
      <c r="L117" s="30"/>
      <c r="M117" s="30"/>
    </row>
    <row r="118" spans="1:13" ht="11.25" x14ac:dyDescent="0.2">
      <c r="A118" s="32"/>
      <c r="B118" s="30"/>
      <c r="C118" s="30"/>
      <c r="D118" s="30"/>
      <c r="E118" s="30"/>
      <c r="F118" s="30"/>
      <c r="G118" s="30"/>
      <c r="H118" s="30"/>
      <c r="I118" s="30"/>
      <c r="J118" s="30"/>
      <c r="K118" s="30"/>
      <c r="L118" s="30"/>
      <c r="M118" s="30"/>
    </row>
    <row r="119" spans="1:13" ht="11.25" x14ac:dyDescent="0.2">
      <c r="A119" s="32"/>
      <c r="B119" s="30"/>
      <c r="C119" s="30"/>
      <c r="D119" s="30"/>
      <c r="E119" s="30"/>
      <c r="F119" s="30"/>
      <c r="G119" s="30"/>
      <c r="H119" s="30"/>
      <c r="I119" s="30"/>
      <c r="J119" s="30"/>
      <c r="K119" s="30"/>
      <c r="L119" s="30"/>
      <c r="M119" s="30"/>
    </row>
    <row r="120" spans="1:13" ht="11.25" x14ac:dyDescent="0.2">
      <c r="A120" s="32"/>
      <c r="B120" s="30"/>
      <c r="C120" s="30"/>
      <c r="D120" s="30"/>
      <c r="E120" s="30"/>
      <c r="F120" s="30"/>
      <c r="G120" s="30"/>
      <c r="H120" s="30"/>
      <c r="I120" s="30"/>
      <c r="J120" s="30"/>
      <c r="K120" s="30"/>
      <c r="L120" s="30"/>
      <c r="M120" s="30"/>
    </row>
    <row r="121" spans="1:13" ht="11.25" x14ac:dyDescent="0.2">
      <c r="A121" s="32"/>
      <c r="B121" s="30"/>
      <c r="C121" s="30"/>
      <c r="D121" s="30"/>
      <c r="E121" s="30"/>
      <c r="F121" s="30"/>
      <c r="G121" s="30"/>
      <c r="H121" s="30"/>
      <c r="I121" s="30"/>
      <c r="J121" s="30"/>
      <c r="K121" s="30"/>
      <c r="L121" s="30"/>
      <c r="M121" s="30"/>
    </row>
    <row r="122" spans="1:13" ht="11.25" x14ac:dyDescent="0.2">
      <c r="A122" s="32"/>
      <c r="B122" s="30"/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</row>
    <row r="123" spans="1:13" ht="11.25" x14ac:dyDescent="0.2">
      <c r="A123" s="32"/>
      <c r="B123" s="30"/>
      <c r="C123" s="30"/>
      <c r="D123" s="30"/>
      <c r="E123" s="30"/>
      <c r="F123" s="30"/>
      <c r="G123" s="30"/>
      <c r="H123" s="30"/>
      <c r="I123" s="30"/>
      <c r="J123" s="30"/>
      <c r="K123" s="30"/>
      <c r="L123" s="30"/>
      <c r="M123" s="30"/>
    </row>
    <row r="124" spans="1:13" ht="11.25" x14ac:dyDescent="0.2">
      <c r="A124" s="32"/>
      <c r="B124" s="30"/>
      <c r="C124" s="30"/>
      <c r="D124" s="30"/>
      <c r="E124" s="30"/>
      <c r="F124" s="30"/>
      <c r="G124" s="30"/>
      <c r="H124" s="30"/>
      <c r="I124" s="30"/>
      <c r="J124" s="30"/>
      <c r="K124" s="30"/>
      <c r="L124" s="30"/>
      <c r="M124" s="30"/>
    </row>
    <row r="125" spans="1:13" ht="11.25" x14ac:dyDescent="0.2">
      <c r="A125" s="32"/>
      <c r="B125" s="30"/>
      <c r="C125" s="30"/>
      <c r="D125" s="30"/>
      <c r="E125" s="30"/>
      <c r="F125" s="30"/>
      <c r="G125" s="30"/>
      <c r="H125" s="30"/>
      <c r="I125" s="30"/>
      <c r="J125" s="30"/>
      <c r="K125" s="30"/>
      <c r="L125" s="30"/>
      <c r="M125" s="30"/>
    </row>
    <row r="126" spans="1:13" ht="11.25" x14ac:dyDescent="0.2">
      <c r="A126" s="32"/>
      <c r="B126" s="30"/>
      <c r="C126" s="30"/>
      <c r="D126" s="30"/>
      <c r="E126" s="30"/>
      <c r="F126" s="30"/>
      <c r="G126" s="30"/>
      <c r="H126" s="30"/>
      <c r="I126" s="30"/>
      <c r="J126" s="30"/>
      <c r="K126" s="30"/>
      <c r="L126" s="30"/>
      <c r="M126" s="30"/>
    </row>
    <row r="127" spans="1:13" ht="11.25" x14ac:dyDescent="0.2">
      <c r="A127" s="32"/>
      <c r="B127" s="30"/>
      <c r="C127" s="30"/>
      <c r="D127" s="30"/>
      <c r="E127" s="30"/>
      <c r="F127" s="30"/>
      <c r="G127" s="30"/>
      <c r="H127" s="30"/>
      <c r="I127" s="30"/>
      <c r="J127" s="30"/>
      <c r="K127" s="30"/>
      <c r="L127" s="30"/>
      <c r="M127" s="30"/>
    </row>
    <row r="128" spans="1:13" ht="11.25" x14ac:dyDescent="0.2">
      <c r="A128" s="32"/>
      <c r="B128" s="30"/>
      <c r="C128" s="30"/>
      <c r="D128" s="30"/>
      <c r="E128" s="30"/>
      <c r="F128" s="30"/>
      <c r="G128" s="30"/>
      <c r="H128" s="30"/>
      <c r="I128" s="30"/>
      <c r="J128" s="30"/>
      <c r="K128" s="30"/>
      <c r="L128" s="30"/>
      <c r="M128" s="30"/>
    </row>
    <row r="129" spans="1:13" ht="11.25" x14ac:dyDescent="0.2">
      <c r="A129" s="32"/>
      <c r="B129" s="30"/>
      <c r="C129" s="30"/>
      <c r="D129" s="30"/>
      <c r="E129" s="30"/>
      <c r="F129" s="30"/>
      <c r="G129" s="30"/>
      <c r="H129" s="30"/>
      <c r="I129" s="30"/>
      <c r="J129" s="30"/>
      <c r="K129" s="30"/>
      <c r="L129" s="30"/>
      <c r="M129" s="30"/>
    </row>
    <row r="130" spans="1:13" ht="11.25" x14ac:dyDescent="0.2">
      <c r="A130" s="32"/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</row>
    <row r="131" spans="1:13" ht="11.25" x14ac:dyDescent="0.2">
      <c r="A131" s="32"/>
      <c r="B131" s="30"/>
      <c r="C131" s="30"/>
      <c r="D131" s="30"/>
      <c r="E131" s="30"/>
      <c r="F131" s="30"/>
      <c r="G131" s="30"/>
      <c r="H131" s="30"/>
      <c r="I131" s="30"/>
      <c r="J131" s="30"/>
      <c r="K131" s="30"/>
      <c r="L131" s="30"/>
      <c r="M131" s="30"/>
    </row>
    <row r="132" spans="1:13" ht="11.25" x14ac:dyDescent="0.2">
      <c r="A132" s="32"/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</row>
    <row r="133" spans="1:13" ht="11.25" x14ac:dyDescent="0.2">
      <c r="A133" s="32"/>
      <c r="B133" s="30"/>
      <c r="C133" s="30"/>
      <c r="D133" s="30"/>
      <c r="E133" s="30"/>
      <c r="F133" s="30"/>
      <c r="G133" s="30"/>
      <c r="H133" s="30"/>
      <c r="I133" s="30"/>
      <c r="J133" s="30"/>
      <c r="K133" s="30"/>
      <c r="L133" s="30"/>
      <c r="M133" s="30"/>
    </row>
    <row r="134" spans="1:13" ht="11.25" x14ac:dyDescent="0.2">
      <c r="A134" s="32"/>
      <c r="B134" s="30"/>
      <c r="C134" s="30"/>
      <c r="D134" s="30"/>
      <c r="E134" s="30"/>
      <c r="F134" s="30"/>
      <c r="G134" s="30"/>
      <c r="H134" s="30"/>
      <c r="I134" s="30"/>
      <c r="J134" s="30"/>
      <c r="K134" s="30"/>
      <c r="L134" s="30"/>
      <c r="M134" s="30"/>
    </row>
    <row r="135" spans="1:13" ht="11.25" x14ac:dyDescent="0.2">
      <c r="A135" s="32"/>
      <c r="B135" s="30"/>
      <c r="C135" s="30"/>
      <c r="D135" s="30"/>
      <c r="E135" s="30"/>
      <c r="F135" s="30"/>
      <c r="G135" s="30"/>
      <c r="H135" s="30"/>
      <c r="I135" s="30"/>
      <c r="J135" s="30"/>
      <c r="K135" s="30"/>
      <c r="L135" s="30"/>
      <c r="M135" s="30"/>
    </row>
    <row r="136" spans="1:13" ht="11.25" x14ac:dyDescent="0.2">
      <c r="A136" s="32"/>
      <c r="B136" s="30"/>
      <c r="C136" s="30"/>
      <c r="D136" s="30"/>
      <c r="E136" s="30"/>
      <c r="F136" s="30"/>
      <c r="G136" s="30"/>
      <c r="H136" s="30"/>
      <c r="I136" s="30"/>
      <c r="J136" s="30"/>
      <c r="K136" s="30"/>
      <c r="L136" s="30"/>
      <c r="M136" s="30"/>
    </row>
    <row r="137" spans="1:13" ht="11.25" x14ac:dyDescent="0.2">
      <c r="A137" s="32"/>
      <c r="B137" s="30"/>
      <c r="C137" s="30"/>
      <c r="D137" s="30"/>
      <c r="E137" s="30"/>
      <c r="F137" s="30"/>
      <c r="G137" s="30"/>
      <c r="H137" s="30"/>
      <c r="I137" s="30"/>
      <c r="J137" s="30"/>
      <c r="K137" s="30"/>
      <c r="L137" s="30"/>
      <c r="M137" s="30"/>
    </row>
    <row r="138" spans="1:13" ht="11.25" x14ac:dyDescent="0.2">
      <c r="A138" s="32"/>
      <c r="B138" s="30"/>
      <c r="C138" s="30"/>
      <c r="D138" s="30"/>
      <c r="E138" s="30"/>
      <c r="F138" s="30"/>
      <c r="G138" s="30"/>
      <c r="H138" s="30"/>
      <c r="I138" s="30"/>
      <c r="J138" s="30"/>
      <c r="K138" s="30"/>
      <c r="L138" s="30"/>
      <c r="M138" s="30"/>
    </row>
    <row r="139" spans="1:13" ht="11.25" x14ac:dyDescent="0.2">
      <c r="A139" s="32"/>
      <c r="B139" s="30"/>
      <c r="C139" s="30"/>
      <c r="D139" s="30"/>
      <c r="E139" s="30"/>
      <c r="F139" s="30"/>
      <c r="G139" s="30"/>
      <c r="H139" s="30"/>
      <c r="I139" s="30"/>
      <c r="J139" s="30"/>
      <c r="K139" s="30"/>
      <c r="L139" s="30"/>
      <c r="M139" s="30"/>
    </row>
    <row r="140" spans="1:13" ht="11.25" x14ac:dyDescent="0.2">
      <c r="A140" s="32"/>
      <c r="B140" s="30"/>
      <c r="C140" s="30"/>
      <c r="D140" s="30"/>
      <c r="E140" s="30"/>
      <c r="F140" s="30"/>
      <c r="G140" s="30"/>
      <c r="H140" s="30"/>
      <c r="I140" s="30"/>
      <c r="J140" s="30"/>
      <c r="K140" s="30"/>
      <c r="L140" s="30"/>
      <c r="M140" s="30"/>
    </row>
    <row r="141" spans="1:13" ht="11.25" x14ac:dyDescent="0.2">
      <c r="A141" s="32"/>
      <c r="B141" s="30"/>
      <c r="C141" s="30"/>
      <c r="D141" s="30"/>
      <c r="E141" s="30"/>
      <c r="F141" s="30"/>
      <c r="G141" s="30"/>
      <c r="H141" s="30"/>
      <c r="I141" s="30"/>
      <c r="J141" s="30"/>
      <c r="K141" s="30"/>
      <c r="L141" s="30"/>
      <c r="M141" s="30"/>
    </row>
    <row r="142" spans="1:13" ht="11.25" x14ac:dyDescent="0.2">
      <c r="A142" s="32"/>
      <c r="B142" s="30"/>
      <c r="C142" s="30"/>
      <c r="D142" s="30"/>
      <c r="E142" s="30"/>
      <c r="F142" s="30"/>
      <c r="G142" s="30"/>
      <c r="H142" s="30"/>
      <c r="I142" s="30"/>
      <c r="J142" s="30"/>
      <c r="K142" s="30"/>
      <c r="L142" s="30"/>
      <c r="M142" s="30"/>
    </row>
    <row r="143" spans="1:13" ht="11.25" x14ac:dyDescent="0.2">
      <c r="A143" s="32"/>
      <c r="B143" s="30"/>
      <c r="C143" s="30"/>
      <c r="D143" s="30"/>
      <c r="E143" s="30"/>
      <c r="F143" s="30"/>
      <c r="G143" s="30"/>
      <c r="H143" s="30"/>
      <c r="I143" s="30"/>
      <c r="J143" s="30"/>
      <c r="K143" s="30"/>
      <c r="L143" s="30"/>
      <c r="M143" s="30"/>
    </row>
    <row r="144" spans="1:13" ht="11.25" x14ac:dyDescent="0.2">
      <c r="A144" s="32"/>
      <c r="B144" s="30"/>
      <c r="C144" s="30"/>
      <c r="D144" s="30"/>
      <c r="E144" s="30"/>
      <c r="F144" s="30"/>
      <c r="G144" s="30"/>
      <c r="H144" s="30"/>
      <c r="I144" s="30"/>
      <c r="J144" s="30"/>
      <c r="K144" s="30"/>
      <c r="L144" s="30"/>
      <c r="M144" s="30"/>
    </row>
    <row r="145" spans="1:13" ht="11.25" x14ac:dyDescent="0.2">
      <c r="A145" s="32"/>
      <c r="B145" s="30"/>
      <c r="C145" s="30"/>
      <c r="D145" s="30"/>
      <c r="E145" s="30"/>
      <c r="F145" s="30"/>
      <c r="G145" s="30"/>
      <c r="H145" s="30"/>
      <c r="I145" s="30"/>
      <c r="J145" s="30"/>
      <c r="K145" s="30"/>
      <c r="L145" s="30"/>
      <c r="M145" s="30"/>
    </row>
    <row r="146" spans="1:13" ht="11.25" x14ac:dyDescent="0.2">
      <c r="A146" s="32"/>
      <c r="B146" s="30"/>
      <c r="C146" s="30"/>
      <c r="D146" s="30"/>
      <c r="E146" s="30"/>
      <c r="F146" s="30"/>
      <c r="G146" s="30"/>
      <c r="H146" s="30"/>
      <c r="I146" s="30"/>
      <c r="J146" s="30"/>
      <c r="K146" s="30"/>
      <c r="L146" s="30"/>
      <c r="M146" s="30"/>
    </row>
    <row r="147" spans="1:13" ht="11.25" x14ac:dyDescent="0.2">
      <c r="A147" s="32"/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M147" s="30"/>
    </row>
    <row r="148" spans="1:13" ht="11.25" x14ac:dyDescent="0.2">
      <c r="A148" s="32"/>
      <c r="B148" s="30"/>
      <c r="C148" s="30"/>
      <c r="D148" s="30"/>
      <c r="E148" s="30"/>
      <c r="F148" s="30"/>
      <c r="G148" s="30"/>
      <c r="H148" s="30"/>
      <c r="I148" s="30"/>
      <c r="J148" s="30"/>
      <c r="K148" s="30"/>
      <c r="L148" s="30"/>
      <c r="M148" s="30"/>
    </row>
    <row r="149" spans="1:13" ht="11.25" x14ac:dyDescent="0.2">
      <c r="A149" s="32"/>
      <c r="B149" s="30"/>
      <c r="C149" s="30"/>
      <c r="D149" s="30"/>
      <c r="E149" s="30"/>
      <c r="F149" s="30"/>
      <c r="G149" s="30"/>
      <c r="H149" s="30"/>
      <c r="I149" s="30"/>
      <c r="J149" s="30"/>
      <c r="K149" s="30"/>
      <c r="L149" s="30"/>
      <c r="M149" s="30"/>
    </row>
    <row r="150" spans="1:13" ht="11.25" x14ac:dyDescent="0.2">
      <c r="A150" s="32"/>
      <c r="B150" s="30"/>
      <c r="C150" s="30"/>
      <c r="D150" s="30"/>
      <c r="E150" s="30"/>
      <c r="F150" s="30"/>
      <c r="G150" s="30"/>
      <c r="H150" s="30"/>
      <c r="I150" s="30"/>
      <c r="J150" s="30"/>
      <c r="K150" s="30"/>
      <c r="L150" s="30"/>
      <c r="M150" s="30"/>
    </row>
    <row r="151" spans="1:13" ht="11.25" x14ac:dyDescent="0.2">
      <c r="A151" s="32"/>
      <c r="B151" s="30"/>
      <c r="C151" s="30"/>
      <c r="D151" s="30"/>
      <c r="E151" s="30"/>
      <c r="F151" s="30"/>
      <c r="G151" s="30"/>
      <c r="H151" s="30"/>
      <c r="I151" s="30"/>
      <c r="J151" s="30"/>
      <c r="K151" s="30"/>
      <c r="L151" s="30"/>
      <c r="M151" s="30"/>
    </row>
    <row r="152" spans="1:13" ht="11.25" x14ac:dyDescent="0.2">
      <c r="A152" s="32"/>
      <c r="B152" s="30"/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M152" s="30"/>
    </row>
    <row r="153" spans="1:13" ht="11.25" x14ac:dyDescent="0.2">
      <c r="A153" s="32"/>
      <c r="B153" s="30"/>
      <c r="C153" s="30"/>
      <c r="D153" s="30"/>
      <c r="E153" s="30"/>
      <c r="F153" s="30"/>
      <c r="G153" s="30"/>
      <c r="H153" s="30"/>
      <c r="I153" s="30"/>
      <c r="J153" s="30"/>
      <c r="K153" s="30"/>
      <c r="L153" s="30"/>
      <c r="M153" s="30"/>
    </row>
    <row r="154" spans="1:13" ht="11.25" x14ac:dyDescent="0.2">
      <c r="A154" s="32"/>
      <c r="B154" s="30"/>
      <c r="C154" s="30"/>
      <c r="D154" s="30"/>
      <c r="E154" s="30"/>
      <c r="F154" s="30"/>
      <c r="G154" s="30"/>
      <c r="H154" s="30"/>
      <c r="I154" s="30"/>
      <c r="J154" s="30"/>
      <c r="K154" s="30"/>
      <c r="L154" s="30"/>
      <c r="M154" s="30"/>
    </row>
    <row r="155" spans="1:13" ht="11.25" x14ac:dyDescent="0.2">
      <c r="A155" s="32"/>
      <c r="B155" s="30"/>
      <c r="C155" s="30"/>
      <c r="D155" s="30"/>
      <c r="E155" s="30"/>
      <c r="F155" s="30"/>
      <c r="G155" s="30"/>
      <c r="H155" s="30"/>
      <c r="I155" s="30"/>
      <c r="J155" s="30"/>
      <c r="K155" s="30"/>
      <c r="L155" s="30"/>
      <c r="M155" s="30"/>
    </row>
    <row r="156" spans="1:13" ht="11.25" x14ac:dyDescent="0.2">
      <c r="A156" s="32"/>
      <c r="B156" s="30"/>
      <c r="C156" s="30"/>
      <c r="D156" s="30"/>
      <c r="E156" s="30"/>
      <c r="F156" s="30"/>
      <c r="G156" s="30"/>
      <c r="H156" s="30"/>
      <c r="I156" s="30"/>
      <c r="J156" s="30"/>
      <c r="K156" s="30"/>
      <c r="L156" s="30"/>
      <c r="M156" s="30"/>
    </row>
    <row r="157" spans="1:13" ht="11.25" x14ac:dyDescent="0.2">
      <c r="A157" s="32"/>
      <c r="B157" s="30"/>
      <c r="C157" s="30"/>
      <c r="D157" s="30"/>
      <c r="E157" s="30"/>
      <c r="F157" s="30"/>
      <c r="G157" s="30"/>
      <c r="H157" s="30"/>
      <c r="I157" s="30"/>
      <c r="J157" s="30"/>
      <c r="K157" s="30"/>
      <c r="L157" s="30"/>
      <c r="M157" s="30"/>
    </row>
    <row r="158" spans="1:13" ht="11.25" x14ac:dyDescent="0.2">
      <c r="A158" s="32"/>
      <c r="B158" s="30"/>
      <c r="C158" s="30"/>
      <c r="D158" s="30"/>
      <c r="E158" s="30"/>
      <c r="F158" s="30"/>
      <c r="G158" s="30"/>
      <c r="H158" s="30"/>
      <c r="I158" s="30"/>
      <c r="J158" s="30"/>
      <c r="K158" s="30"/>
      <c r="L158" s="30"/>
      <c r="M158" s="30"/>
    </row>
    <row r="159" spans="1:13" ht="11.25" x14ac:dyDescent="0.2">
      <c r="A159" s="32"/>
      <c r="B159" s="30"/>
      <c r="C159" s="30"/>
      <c r="D159" s="30"/>
      <c r="E159" s="30"/>
      <c r="F159" s="30"/>
      <c r="G159" s="30"/>
      <c r="H159" s="30"/>
      <c r="I159" s="30"/>
      <c r="J159" s="30"/>
      <c r="K159" s="30"/>
      <c r="L159" s="30"/>
      <c r="M159" s="30"/>
    </row>
    <row r="160" spans="1:13" ht="11.25" x14ac:dyDescent="0.2">
      <c r="A160" s="32"/>
      <c r="B160" s="30"/>
      <c r="C160" s="30"/>
      <c r="D160" s="30"/>
      <c r="E160" s="30"/>
      <c r="F160" s="30"/>
      <c r="G160" s="30"/>
      <c r="H160" s="30"/>
      <c r="I160" s="30"/>
      <c r="J160" s="30"/>
      <c r="K160" s="30"/>
      <c r="L160" s="30"/>
      <c r="M160" s="30"/>
    </row>
    <row r="161" spans="1:13" x14ac:dyDescent="0.15">
      <c r="A161" s="33"/>
      <c r="B161" s="10"/>
      <c r="C161" s="10"/>
      <c r="D161" s="10"/>
      <c r="E161" s="10"/>
      <c r="F161" s="10"/>
      <c r="G161" s="10"/>
      <c r="H161" s="10"/>
      <c r="I161" s="10"/>
      <c r="J161" s="10"/>
      <c r="K161" s="10"/>
      <c r="L161" s="10"/>
      <c r="M161" s="10"/>
    </row>
    <row r="162" spans="1:13" x14ac:dyDescent="0.15">
      <c r="A162" s="33"/>
      <c r="B162" s="10"/>
      <c r="C162" s="10"/>
      <c r="D162" s="10"/>
      <c r="E162" s="10"/>
      <c r="F162" s="10"/>
      <c r="G162" s="10"/>
      <c r="H162" s="10"/>
      <c r="I162" s="10"/>
      <c r="J162" s="10"/>
      <c r="K162" s="10"/>
      <c r="L162" s="10"/>
      <c r="M162" s="10"/>
    </row>
    <row r="163" spans="1:13" x14ac:dyDescent="0.15">
      <c r="A163" s="33"/>
      <c r="B163" s="10"/>
      <c r="C163" s="10"/>
      <c r="D163" s="10"/>
      <c r="E163" s="10"/>
      <c r="F163" s="10"/>
      <c r="G163" s="10"/>
      <c r="H163" s="10"/>
      <c r="I163" s="10"/>
      <c r="J163" s="10"/>
      <c r="K163" s="10"/>
      <c r="L163" s="10"/>
      <c r="M163" s="10"/>
    </row>
    <row r="164" spans="1:13" x14ac:dyDescent="0.15">
      <c r="A164" s="33"/>
      <c r="B164" s="10"/>
      <c r="C164" s="10"/>
      <c r="D164" s="10"/>
      <c r="E164" s="10"/>
      <c r="F164" s="10"/>
      <c r="G164" s="10"/>
      <c r="H164" s="10"/>
      <c r="I164" s="10"/>
      <c r="J164" s="10"/>
      <c r="K164" s="10"/>
      <c r="L164" s="10"/>
      <c r="M164" s="10"/>
    </row>
    <row r="165" spans="1:13" x14ac:dyDescent="0.15">
      <c r="A165" s="33"/>
      <c r="B165" s="10"/>
      <c r="C165" s="10"/>
      <c r="D165" s="10"/>
      <c r="E165" s="10"/>
      <c r="F165" s="10"/>
      <c r="G165" s="10"/>
      <c r="H165" s="10"/>
      <c r="I165" s="10"/>
      <c r="J165" s="10"/>
      <c r="K165" s="10"/>
      <c r="L165" s="10"/>
      <c r="M165" s="10"/>
    </row>
    <row r="166" spans="1:13" x14ac:dyDescent="0.15">
      <c r="A166" s="33"/>
      <c r="B166" s="10"/>
      <c r="C166" s="10"/>
      <c r="D166" s="10"/>
      <c r="E166" s="10"/>
      <c r="F166" s="10"/>
      <c r="G166" s="10"/>
      <c r="H166" s="10"/>
      <c r="I166" s="10"/>
      <c r="J166" s="10"/>
      <c r="K166" s="10"/>
      <c r="L166" s="10"/>
      <c r="M166" s="10"/>
    </row>
    <row r="167" spans="1:13" x14ac:dyDescent="0.15">
      <c r="A167" s="33"/>
      <c r="B167" s="10"/>
      <c r="C167" s="10"/>
      <c r="D167" s="10"/>
      <c r="E167" s="10"/>
      <c r="F167" s="10"/>
      <c r="G167" s="10"/>
      <c r="H167" s="10"/>
      <c r="I167" s="10"/>
      <c r="J167" s="10"/>
      <c r="K167" s="10"/>
      <c r="L167" s="10"/>
      <c r="M167" s="10"/>
    </row>
    <row r="168" spans="1:13" x14ac:dyDescent="0.15">
      <c r="A168" s="33"/>
      <c r="B168" s="10"/>
      <c r="C168" s="10"/>
      <c r="D168" s="10"/>
      <c r="E168" s="10"/>
      <c r="F168" s="10"/>
      <c r="G168" s="10"/>
      <c r="H168" s="10"/>
      <c r="I168" s="10"/>
      <c r="J168" s="10"/>
      <c r="K168" s="10"/>
      <c r="L168" s="10"/>
      <c r="M168" s="10"/>
    </row>
    <row r="169" spans="1:13" x14ac:dyDescent="0.15">
      <c r="A169" s="33"/>
      <c r="B169" s="10"/>
      <c r="C169" s="10"/>
      <c r="D169" s="10"/>
      <c r="E169" s="10"/>
      <c r="F169" s="10"/>
      <c r="G169" s="10"/>
      <c r="H169" s="10"/>
      <c r="I169" s="10"/>
      <c r="J169" s="10"/>
      <c r="K169" s="10"/>
      <c r="L169" s="10"/>
      <c r="M169" s="10"/>
    </row>
    <row r="170" spans="1:13" x14ac:dyDescent="0.15">
      <c r="A170" s="33"/>
      <c r="B170" s="10"/>
      <c r="C170" s="10"/>
      <c r="D170" s="10"/>
      <c r="E170" s="10"/>
      <c r="F170" s="10"/>
      <c r="G170" s="10"/>
      <c r="H170" s="10"/>
      <c r="I170" s="10"/>
      <c r="J170" s="10"/>
      <c r="K170" s="10"/>
      <c r="L170" s="10"/>
      <c r="M170" s="10"/>
    </row>
    <row r="171" spans="1:13" x14ac:dyDescent="0.15">
      <c r="A171" s="33"/>
      <c r="B171" s="10"/>
      <c r="C171" s="10"/>
      <c r="D171" s="10"/>
      <c r="E171" s="10"/>
      <c r="F171" s="10"/>
      <c r="G171" s="10"/>
      <c r="H171" s="10"/>
      <c r="I171" s="10"/>
      <c r="J171" s="10"/>
      <c r="K171" s="10"/>
      <c r="L171" s="10"/>
      <c r="M171" s="10"/>
    </row>
    <row r="172" spans="1:13" x14ac:dyDescent="0.15">
      <c r="A172" s="33"/>
      <c r="B172" s="10"/>
      <c r="C172" s="10"/>
      <c r="D172" s="10"/>
      <c r="E172" s="10"/>
      <c r="F172" s="10"/>
      <c r="G172" s="10"/>
      <c r="H172" s="10"/>
      <c r="I172" s="10"/>
      <c r="J172" s="10"/>
      <c r="K172" s="10"/>
      <c r="L172" s="10"/>
      <c r="M172" s="10"/>
    </row>
    <row r="173" spans="1:13" x14ac:dyDescent="0.15">
      <c r="A173" s="33"/>
      <c r="B173" s="10"/>
      <c r="C173" s="10"/>
      <c r="D173" s="10"/>
      <c r="E173" s="10"/>
      <c r="F173" s="10"/>
      <c r="G173" s="10"/>
      <c r="H173" s="10"/>
      <c r="I173" s="10"/>
      <c r="J173" s="10"/>
      <c r="K173" s="10"/>
      <c r="L173" s="10"/>
      <c r="M173" s="10"/>
    </row>
    <row r="174" spans="1:13" x14ac:dyDescent="0.15">
      <c r="A174" s="33"/>
      <c r="B174" s="10"/>
      <c r="C174" s="10"/>
      <c r="D174" s="10"/>
      <c r="E174" s="10"/>
      <c r="F174" s="10"/>
      <c r="G174" s="10"/>
      <c r="H174" s="10"/>
      <c r="I174" s="10"/>
      <c r="J174" s="10"/>
      <c r="K174" s="10"/>
      <c r="L174" s="10"/>
      <c r="M174" s="10"/>
    </row>
    <row r="175" spans="1:13" x14ac:dyDescent="0.15">
      <c r="A175" s="33"/>
      <c r="B175" s="10"/>
      <c r="C175" s="10"/>
      <c r="D175" s="10"/>
      <c r="E175" s="10"/>
      <c r="F175" s="10"/>
      <c r="G175" s="10"/>
      <c r="H175" s="10"/>
      <c r="I175" s="10"/>
      <c r="J175" s="10"/>
      <c r="K175" s="10"/>
      <c r="L175" s="10"/>
      <c r="M175" s="10"/>
    </row>
    <row r="176" spans="1:13" x14ac:dyDescent="0.15">
      <c r="A176" s="33"/>
      <c r="B176" s="10"/>
      <c r="C176" s="10"/>
      <c r="D176" s="10"/>
      <c r="E176" s="10"/>
      <c r="F176" s="10"/>
      <c r="G176" s="10"/>
      <c r="H176" s="10"/>
      <c r="I176" s="10"/>
      <c r="J176" s="10"/>
      <c r="K176" s="10"/>
      <c r="L176" s="10"/>
      <c r="M176" s="10"/>
    </row>
    <row r="177" spans="1:13" x14ac:dyDescent="0.15">
      <c r="A177" s="33"/>
      <c r="B177" s="10"/>
      <c r="C177" s="10"/>
      <c r="D177" s="10"/>
      <c r="E177" s="10"/>
      <c r="F177" s="10"/>
      <c r="G177" s="10"/>
      <c r="H177" s="10"/>
      <c r="I177" s="10"/>
      <c r="J177" s="10"/>
      <c r="K177" s="10"/>
      <c r="L177" s="10"/>
      <c r="M177" s="10"/>
    </row>
    <row r="178" spans="1:13" x14ac:dyDescent="0.15">
      <c r="A178" s="33"/>
      <c r="B178" s="10"/>
      <c r="C178" s="10"/>
      <c r="D178" s="10"/>
      <c r="E178" s="10"/>
      <c r="F178" s="10"/>
      <c r="G178" s="10"/>
      <c r="H178" s="10"/>
      <c r="I178" s="10"/>
      <c r="J178" s="10"/>
      <c r="K178" s="10"/>
      <c r="L178" s="10"/>
      <c r="M178" s="10"/>
    </row>
    <row r="179" spans="1:13" x14ac:dyDescent="0.15">
      <c r="A179" s="33"/>
      <c r="B179" s="10"/>
      <c r="C179" s="10"/>
      <c r="D179" s="10"/>
      <c r="E179" s="10"/>
      <c r="F179" s="10"/>
      <c r="G179" s="10"/>
      <c r="H179" s="10"/>
      <c r="I179" s="10"/>
      <c r="J179" s="10"/>
      <c r="K179" s="10"/>
      <c r="L179" s="10"/>
      <c r="M179" s="10"/>
    </row>
    <row r="180" spans="1:13" x14ac:dyDescent="0.15">
      <c r="A180" s="33"/>
      <c r="B180" s="10"/>
      <c r="C180" s="10"/>
      <c r="D180" s="10"/>
      <c r="E180" s="10"/>
      <c r="F180" s="10"/>
      <c r="G180" s="10"/>
      <c r="H180" s="10"/>
      <c r="I180" s="10"/>
      <c r="J180" s="10"/>
      <c r="K180" s="10"/>
      <c r="L180" s="10"/>
      <c r="M180" s="10"/>
    </row>
    <row r="181" spans="1:13" x14ac:dyDescent="0.15">
      <c r="A181" s="33"/>
      <c r="B181" s="10"/>
      <c r="C181" s="10"/>
      <c r="D181" s="10"/>
      <c r="E181" s="10"/>
      <c r="F181" s="10"/>
      <c r="G181" s="10"/>
      <c r="H181" s="10"/>
      <c r="I181" s="10"/>
      <c r="J181" s="10"/>
      <c r="K181" s="10"/>
      <c r="L181" s="10"/>
      <c r="M181" s="10"/>
    </row>
    <row r="182" spans="1:13" x14ac:dyDescent="0.15">
      <c r="A182" s="33"/>
      <c r="B182" s="10"/>
      <c r="C182" s="10"/>
      <c r="D182" s="10"/>
      <c r="E182" s="10"/>
      <c r="F182" s="10"/>
      <c r="G182" s="10"/>
      <c r="H182" s="10"/>
      <c r="I182" s="10"/>
      <c r="J182" s="10"/>
      <c r="K182" s="10"/>
      <c r="L182" s="10"/>
      <c r="M182" s="10"/>
    </row>
    <row r="183" spans="1:13" x14ac:dyDescent="0.15">
      <c r="A183" s="33"/>
      <c r="B183" s="10"/>
      <c r="C183" s="10"/>
      <c r="D183" s="10"/>
      <c r="E183" s="10"/>
      <c r="F183" s="10"/>
      <c r="G183" s="10"/>
      <c r="H183" s="10"/>
      <c r="I183" s="10"/>
      <c r="J183" s="10"/>
      <c r="K183" s="10"/>
      <c r="L183" s="10"/>
      <c r="M183" s="10"/>
    </row>
    <row r="184" spans="1:13" x14ac:dyDescent="0.15">
      <c r="A184" s="33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</row>
    <row r="185" spans="1:13" x14ac:dyDescent="0.15">
      <c r="A185" s="33"/>
      <c r="B185" s="10"/>
      <c r="C185" s="10"/>
      <c r="D185" s="10"/>
      <c r="E185" s="10"/>
      <c r="F185" s="10"/>
      <c r="G185" s="10"/>
      <c r="H185" s="10"/>
      <c r="I185" s="10"/>
      <c r="J185" s="10"/>
      <c r="K185" s="10"/>
      <c r="L185" s="10"/>
      <c r="M185" s="10"/>
    </row>
    <row r="186" spans="1:13" x14ac:dyDescent="0.15">
      <c r="A186" s="33"/>
      <c r="B186" s="10"/>
      <c r="C186" s="10"/>
      <c r="D186" s="10"/>
      <c r="E186" s="10"/>
      <c r="F186" s="10"/>
      <c r="G186" s="10"/>
      <c r="H186" s="10"/>
      <c r="I186" s="10"/>
      <c r="J186" s="10"/>
      <c r="K186" s="10"/>
      <c r="L186" s="10"/>
      <c r="M186" s="10"/>
    </row>
    <row r="187" spans="1:13" x14ac:dyDescent="0.15">
      <c r="A187" s="33"/>
      <c r="B187" s="10"/>
      <c r="C187" s="10"/>
      <c r="D187" s="10"/>
      <c r="E187" s="10"/>
      <c r="F187" s="10"/>
      <c r="G187" s="10"/>
      <c r="H187" s="10"/>
      <c r="I187" s="10"/>
      <c r="J187" s="10"/>
      <c r="K187" s="10"/>
      <c r="L187" s="10"/>
      <c r="M187" s="10"/>
    </row>
    <row r="188" spans="1:13" x14ac:dyDescent="0.15">
      <c r="A188" s="33"/>
      <c r="B188" s="10"/>
      <c r="C188" s="10"/>
      <c r="D188" s="10"/>
      <c r="E188" s="10"/>
      <c r="F188" s="10"/>
      <c r="G188" s="10"/>
      <c r="H188" s="10"/>
      <c r="I188" s="10"/>
      <c r="J188" s="10"/>
      <c r="K188" s="10"/>
      <c r="L188" s="10"/>
      <c r="M188" s="10"/>
    </row>
    <row r="189" spans="1:13" x14ac:dyDescent="0.15">
      <c r="A189" s="33"/>
      <c r="B189" s="10"/>
      <c r="C189" s="10"/>
      <c r="D189" s="10"/>
      <c r="E189" s="10"/>
      <c r="F189" s="10"/>
      <c r="G189" s="10"/>
      <c r="H189" s="10"/>
      <c r="I189" s="10"/>
      <c r="J189" s="10"/>
      <c r="K189" s="10"/>
      <c r="L189" s="10"/>
      <c r="M189" s="10"/>
    </row>
    <row r="190" spans="1:13" x14ac:dyDescent="0.15">
      <c r="A190" s="33"/>
      <c r="B190" s="10"/>
      <c r="C190" s="10"/>
      <c r="D190" s="10"/>
      <c r="E190" s="10"/>
      <c r="F190" s="10"/>
      <c r="G190" s="10"/>
      <c r="H190" s="10"/>
      <c r="I190" s="10"/>
      <c r="J190" s="10"/>
      <c r="K190" s="10"/>
      <c r="L190" s="10"/>
      <c r="M190" s="10"/>
    </row>
    <row r="191" spans="1:13" x14ac:dyDescent="0.15">
      <c r="A191" s="33"/>
      <c r="B191" s="10"/>
      <c r="C191" s="10"/>
      <c r="D191" s="10"/>
      <c r="E191" s="10"/>
      <c r="F191" s="10"/>
      <c r="G191" s="10"/>
      <c r="H191" s="10"/>
      <c r="I191" s="10"/>
      <c r="J191" s="10"/>
      <c r="K191" s="10"/>
      <c r="L191" s="10"/>
      <c r="M191" s="10"/>
    </row>
    <row r="192" spans="1:13" x14ac:dyDescent="0.15">
      <c r="A192" s="33"/>
      <c r="B192" s="10"/>
      <c r="C192" s="10"/>
      <c r="D192" s="10"/>
      <c r="E192" s="10"/>
      <c r="F192" s="10"/>
      <c r="G192" s="10"/>
      <c r="H192" s="10"/>
      <c r="I192" s="10"/>
      <c r="J192" s="10"/>
      <c r="K192" s="10"/>
      <c r="L192" s="10"/>
      <c r="M192" s="10"/>
    </row>
    <row r="193" spans="1:13" x14ac:dyDescent="0.15">
      <c r="A193" s="33"/>
      <c r="B193" s="10"/>
      <c r="C193" s="10"/>
      <c r="D193" s="10"/>
      <c r="E193" s="10"/>
      <c r="F193" s="10"/>
      <c r="G193" s="10"/>
      <c r="H193" s="10"/>
      <c r="I193" s="10"/>
      <c r="J193" s="10"/>
      <c r="K193" s="10"/>
      <c r="L193" s="10"/>
      <c r="M193" s="10"/>
    </row>
    <row r="194" spans="1:13" x14ac:dyDescent="0.15">
      <c r="A194" s="33"/>
      <c r="B194" s="10"/>
      <c r="C194" s="10"/>
      <c r="D194" s="10"/>
      <c r="E194" s="10"/>
      <c r="F194" s="10"/>
      <c r="G194" s="10"/>
      <c r="H194" s="10"/>
      <c r="I194" s="10"/>
      <c r="J194" s="10"/>
      <c r="K194" s="10"/>
      <c r="L194" s="10"/>
      <c r="M194" s="10"/>
    </row>
    <row r="195" spans="1:13" x14ac:dyDescent="0.15">
      <c r="A195" s="33"/>
      <c r="B195" s="10"/>
      <c r="C195" s="10"/>
      <c r="D195" s="10"/>
      <c r="E195" s="10"/>
      <c r="F195" s="10"/>
      <c r="G195" s="10"/>
      <c r="H195" s="10"/>
      <c r="I195" s="10"/>
      <c r="J195" s="10"/>
      <c r="K195" s="10"/>
      <c r="L195" s="10"/>
      <c r="M195" s="10"/>
    </row>
    <row r="196" spans="1:13" x14ac:dyDescent="0.15">
      <c r="A196" s="33"/>
      <c r="B196" s="10"/>
      <c r="C196" s="10"/>
      <c r="D196" s="10"/>
      <c r="E196" s="10"/>
      <c r="F196" s="10"/>
      <c r="G196" s="10"/>
      <c r="H196" s="10"/>
      <c r="I196" s="10"/>
      <c r="J196" s="10"/>
      <c r="K196" s="10"/>
      <c r="L196" s="10"/>
      <c r="M196" s="10"/>
    </row>
    <row r="197" spans="1:13" x14ac:dyDescent="0.15">
      <c r="A197" s="33"/>
      <c r="B197" s="10"/>
      <c r="C197" s="10"/>
      <c r="D197" s="10"/>
      <c r="E197" s="10"/>
      <c r="F197" s="10"/>
      <c r="G197" s="10"/>
      <c r="H197" s="10"/>
      <c r="I197" s="10"/>
      <c r="J197" s="10"/>
      <c r="K197" s="10"/>
      <c r="L197" s="10"/>
      <c r="M197" s="10"/>
    </row>
    <row r="198" spans="1:13" x14ac:dyDescent="0.15">
      <c r="A198" s="33"/>
      <c r="B198" s="10"/>
      <c r="C198" s="10"/>
      <c r="D198" s="10"/>
      <c r="E198" s="10"/>
      <c r="F198" s="10"/>
      <c r="G198" s="10"/>
      <c r="H198" s="10"/>
      <c r="I198" s="10"/>
      <c r="J198" s="10"/>
      <c r="K198" s="10"/>
      <c r="L198" s="10"/>
      <c r="M198" s="10"/>
    </row>
    <row r="199" spans="1:13" x14ac:dyDescent="0.15">
      <c r="A199" s="33"/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</row>
  </sheetData>
  <mergeCells count="9">
    <mergeCell ref="A63:M63"/>
    <mergeCell ref="A64:M64"/>
    <mergeCell ref="A65:M65"/>
    <mergeCell ref="A1:M1"/>
    <mergeCell ref="A2:M2"/>
    <mergeCell ref="A3:M3"/>
    <mergeCell ref="A4:M4"/>
    <mergeCell ref="E9:I9"/>
    <mergeCell ref="A62:M6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68528136648D4D8968E5872081A263" ma:contentTypeVersion="12" ma:contentTypeDescription="Create a new document." ma:contentTypeScope="" ma:versionID="3effcf09d92653f4b14d9bb14a592efd">
  <xsd:schema xmlns:xsd="http://www.w3.org/2001/XMLSchema" xmlns:xs="http://www.w3.org/2001/XMLSchema" xmlns:p="http://schemas.microsoft.com/office/2006/metadata/properties" xmlns:ns2="28d7d2f3-27e7-4f6a-8ecf-2b38431ddf24" xmlns:ns3="60286e02-0208-42e7-a153-a32c68c2dac1" targetNamespace="http://schemas.microsoft.com/office/2006/metadata/properties" ma:root="true" ma:fieldsID="35f3e98e9f75a3b3fa8893d608c3f6bb" ns2:_="" ns3:_="">
    <xsd:import namespace="28d7d2f3-27e7-4f6a-8ecf-2b38431ddf24"/>
    <xsd:import namespace="60286e02-0208-42e7-a153-a32c68c2dac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d7d2f3-27e7-4f6a-8ecf-2b38431ddf2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286e02-0208-42e7-a153-a32c68c2dac1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7B6830-26AA-4D48-B563-CC98867FFE1E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66DC0F8-5F7F-4185-89CF-41C15D3EB6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d7d2f3-27e7-4f6a-8ecf-2b38431ddf24"/>
    <ds:schemaRef ds:uri="60286e02-0208-42e7-a153-a32c68c2da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FD1FDA6-BF63-428E-AC04-F28C4700E63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h 7.2 - Fed &amp; St Income Ta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npilas Fischer</dc:creator>
  <cp:lastModifiedBy>Braun, Monica</cp:lastModifiedBy>
  <dcterms:created xsi:type="dcterms:W3CDTF">2021-10-12T20:16:09Z</dcterms:created>
  <dcterms:modified xsi:type="dcterms:W3CDTF">2021-10-14T13:0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68528136648D4D8968E5872081A263</vt:lpwstr>
  </property>
</Properties>
</file>